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002030" y="297180"/>
          <a:ext cx="1805911" cy="902735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439641</xdr:colOff>
      <xdr:row>1</xdr:row>
      <xdr:rowOff>113084</xdr:rowOff>
    </xdr:from>
    <xdr:to>
      <xdr:col>7</xdr:col>
      <xdr:colOff>1298239</xdr:colOff>
      <xdr:row>6</xdr:row>
      <xdr:rowOff>145094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BE9A634C-50A5-4E9F-92BA-FF873FF155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774641" y="294059"/>
          <a:ext cx="2125548" cy="936885"/>
        </a:xfrm>
        <a:prstGeom prst="rect">
          <a:avLst/>
        </a:prstGeom>
      </xdr:spPr>
    </xdr:pic>
    <xdr:clientData/>
  </xdr:twoCellAnchor>
  <xdr:twoCellAnchor editAs="oneCell">
    <xdr:from>
      <xdr:col>1</xdr:col>
      <xdr:colOff>835870</xdr:colOff>
      <xdr:row>0</xdr:row>
      <xdr:rowOff>161925</xdr:rowOff>
    </xdr:from>
    <xdr:to>
      <xdr:col>1</xdr:col>
      <xdr:colOff>3070831</xdr:colOff>
      <xdr:row>7</xdr:row>
      <xdr:rowOff>266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9FAE835-B4B8-4735-BA3E-E9D2FD60E9B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16920" y="161925"/>
          <a:ext cx="2234961" cy="1131570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897531</xdr:colOff>
      <xdr:row>0</xdr:row>
      <xdr:rowOff>96929</xdr:rowOff>
    </xdr:from>
    <xdr:to>
      <xdr:col>12</xdr:col>
      <xdr:colOff>16180</xdr:colOff>
      <xdr:row>5</xdr:row>
      <xdr:rowOff>66597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F3B9A443-27A8-4B13-8B0E-AAC97A909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287953" y="96929"/>
          <a:ext cx="2050370" cy="897428"/>
        </a:xfrm>
        <a:prstGeom prst="rect">
          <a:avLst/>
        </a:prstGeom>
      </xdr:spPr>
    </xdr:pic>
    <xdr:clientData/>
  </xdr:twoCellAnchor>
  <xdr:twoCellAnchor editAs="oneCell">
    <xdr:from>
      <xdr:col>1</xdr:col>
      <xdr:colOff>46635</xdr:colOff>
      <xdr:row>0</xdr:row>
      <xdr:rowOff>0</xdr:rowOff>
    </xdr:from>
    <xdr:to>
      <xdr:col>1</xdr:col>
      <xdr:colOff>2288474</xdr:colOff>
      <xdr:row>6</xdr:row>
      <xdr:rowOff>103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0AFD46F-967E-421A-B6C6-6C108E0FCFE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838323" y="0"/>
          <a:ext cx="2241839" cy="1123678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51697</xdr:colOff>
      <xdr:row>8</xdr:row>
      <xdr:rowOff>157876</xdr:rowOff>
    </xdr:from>
    <xdr:to>
      <xdr:col>3</xdr:col>
      <xdr:colOff>1230155</xdr:colOff>
      <xdr:row>28</xdr:row>
      <xdr:rowOff>87153</xdr:rowOff>
    </xdr:to>
    <xdr:graphicFrame macro="">
      <xdr:nvGraphicFramePr>
        <xdr:cNvPr id="6" name="Diagrama 5">
          <a:extLst>
            <a:ext uri="{FF2B5EF4-FFF2-40B4-BE49-F238E27FC236}">
              <a16:creationId xmlns:a16="http://schemas.microsoft.com/office/drawing/2014/main" id="{03B14827-D008-4F5A-99AC-2A5E210153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3</xdr:col>
      <xdr:colOff>1849755</xdr:colOff>
      <xdr:row>0</xdr:row>
      <xdr:rowOff>0</xdr:rowOff>
    </xdr:from>
    <xdr:to>
      <xdr:col>5</xdr:col>
      <xdr:colOff>177378</xdr:colOff>
      <xdr:row>5</xdr:row>
      <xdr:rowOff>114775</xdr:rowOff>
    </xdr:to>
    <xdr:pic>
      <xdr:nvPicPr>
        <xdr:cNvPr id="7" name="Imagen 3">
          <a:extLst>
            <a:ext uri="{FF2B5EF4-FFF2-40B4-BE49-F238E27FC236}">
              <a16:creationId xmlns:a16="http://schemas.microsoft.com/office/drawing/2014/main" id="{96063B37-A0F2-400F-ABF9-05E14A6D73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0577036" y="0"/>
          <a:ext cx="2209061" cy="972025"/>
        </a:xfrm>
        <a:prstGeom prst="rect">
          <a:avLst/>
        </a:prstGeom>
      </xdr:spPr>
    </xdr:pic>
    <xdr:clientData/>
  </xdr:twoCellAnchor>
  <xdr:twoCellAnchor editAs="oneCell">
    <xdr:from>
      <xdr:col>0</xdr:col>
      <xdr:colOff>1678781</xdr:colOff>
      <xdr:row>0</xdr:row>
      <xdr:rowOff>0</xdr:rowOff>
    </xdr:from>
    <xdr:to>
      <xdr:col>0</xdr:col>
      <xdr:colOff>3810104</xdr:colOff>
      <xdr:row>6</xdr:row>
      <xdr:rowOff>5953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9AEE661-5C40-4DC1-AC8D-8909BA99D14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678781" y="0"/>
          <a:ext cx="2131323" cy="1095375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861991</xdr:colOff>
      <xdr:row>2</xdr:row>
      <xdr:rowOff>78159</xdr:rowOff>
    </xdr:from>
    <xdr:to>
      <xdr:col>10</xdr:col>
      <xdr:colOff>9508</xdr:colOff>
      <xdr:row>8</xdr:row>
      <xdr:rowOff>21167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D4FCD4C5-0E52-457C-BFDA-62AE1E045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011658" y="437992"/>
          <a:ext cx="2426445" cy="1058068"/>
        </a:xfrm>
        <a:prstGeom prst="rect">
          <a:avLst/>
        </a:prstGeom>
      </xdr:spPr>
    </xdr:pic>
    <xdr:clientData/>
  </xdr:twoCellAnchor>
  <xdr:twoCellAnchor editAs="oneCell">
    <xdr:from>
      <xdr:col>1</xdr:col>
      <xdr:colOff>214525</xdr:colOff>
      <xdr:row>1</xdr:row>
      <xdr:rowOff>178011</xdr:rowOff>
    </xdr:from>
    <xdr:to>
      <xdr:col>1</xdr:col>
      <xdr:colOff>2574259</xdr:colOff>
      <xdr:row>8</xdr:row>
      <xdr:rowOff>702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1B5AFE9-ACDA-4BA2-A122-E758EC5FD32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997692" y="357928"/>
          <a:ext cx="2355924" cy="1185334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1F23A72C-F946-46C4-8036-60362051AB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0</xdr:col>
      <xdr:colOff>22310</xdr:colOff>
      <xdr:row>0</xdr:row>
      <xdr:rowOff>95250</xdr:rowOff>
    </xdr:from>
    <xdr:to>
      <xdr:col>11</xdr:col>
      <xdr:colOff>1296334</xdr:colOff>
      <xdr:row>6</xdr:row>
      <xdr:rowOff>113946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A488522E-D29E-4728-AD02-AE7B0A50BA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701210" y="95250"/>
          <a:ext cx="2664674" cy="1161696"/>
        </a:xfrm>
        <a:prstGeom prst="rect">
          <a:avLst/>
        </a:prstGeom>
      </xdr:spPr>
    </xdr:pic>
    <xdr:clientData/>
  </xdr:twoCellAnchor>
  <xdr:twoCellAnchor editAs="oneCell">
    <xdr:from>
      <xdr:col>0</xdr:col>
      <xdr:colOff>476250</xdr:colOff>
      <xdr:row>0</xdr:row>
      <xdr:rowOff>0</xdr:rowOff>
    </xdr:from>
    <xdr:to>
      <xdr:col>1</xdr:col>
      <xdr:colOff>2457421</xdr:colOff>
      <xdr:row>7</xdr:row>
      <xdr:rowOff>755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6548DE6-EAC2-41F4-AC5D-8E4C23F0D85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476250" y="0"/>
          <a:ext cx="2781271" cy="1409093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B1BE7181-C3D8-4126-A81F-C7A7F09CF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0</xdr:col>
      <xdr:colOff>245195</xdr:colOff>
      <xdr:row>0</xdr:row>
      <xdr:rowOff>0</xdr:rowOff>
    </xdr:from>
    <xdr:to>
      <xdr:col>12</xdr:col>
      <xdr:colOff>15539</xdr:colOff>
      <xdr:row>6</xdr:row>
      <xdr:rowOff>60606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7794E3D0-60AF-48A5-B4C5-4B14539F67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326945" y="0"/>
          <a:ext cx="2639909" cy="1159791"/>
        </a:xfrm>
        <a:prstGeom prst="rect">
          <a:avLst/>
        </a:prstGeom>
      </xdr:spPr>
    </xdr:pic>
    <xdr:clientData/>
  </xdr:twoCellAnchor>
  <xdr:twoCellAnchor editAs="oneCell">
    <xdr:from>
      <xdr:col>0</xdr:col>
      <xdr:colOff>603250</xdr:colOff>
      <xdr:row>0</xdr:row>
      <xdr:rowOff>0</xdr:rowOff>
    </xdr:from>
    <xdr:to>
      <xdr:col>1</xdr:col>
      <xdr:colOff>2590771</xdr:colOff>
      <xdr:row>7</xdr:row>
      <xdr:rowOff>14099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994750D-3290-4E4F-875F-28865EEACAE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03250" y="0"/>
          <a:ext cx="2781271" cy="1412903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936710</xdr:colOff>
      <xdr:row>0</xdr:row>
      <xdr:rowOff>0</xdr:rowOff>
    </xdr:from>
    <xdr:to>
      <xdr:col>9</xdr:col>
      <xdr:colOff>1045418</xdr:colOff>
      <xdr:row>6</xdr:row>
      <xdr:rowOff>16791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97564CFA-C1D7-44E7-A145-656FDB130F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425110" y="0"/>
          <a:ext cx="2643719" cy="1155981"/>
        </a:xfrm>
        <a:prstGeom prst="rect">
          <a:avLst/>
        </a:prstGeom>
      </xdr:spPr>
    </xdr:pic>
    <xdr:clientData/>
  </xdr:twoCellAnchor>
  <xdr:twoCellAnchor editAs="oneCell">
    <xdr:from>
      <xdr:col>0</xdr:col>
      <xdr:colOff>571500</xdr:colOff>
      <xdr:row>0</xdr:row>
      <xdr:rowOff>0</xdr:rowOff>
    </xdr:from>
    <xdr:to>
      <xdr:col>1</xdr:col>
      <xdr:colOff>2569816</xdr:colOff>
      <xdr:row>7</xdr:row>
      <xdr:rowOff>7940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211D907-2A30-4DC9-9454-A5A98EEB1A7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71500" y="0"/>
          <a:ext cx="2783176" cy="1412903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873777</xdr:colOff>
      <xdr:row>1</xdr:row>
      <xdr:rowOff>50619</xdr:rowOff>
    </xdr:from>
    <xdr:to>
      <xdr:col>10</xdr:col>
      <xdr:colOff>16629</xdr:colOff>
      <xdr:row>6</xdr:row>
      <xdr:rowOff>56334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82ADECD3-8F4A-48C4-80D0-57860B1F40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141241" y="227512"/>
          <a:ext cx="2085805" cy="915488"/>
        </a:xfrm>
        <a:prstGeom prst="rect">
          <a:avLst/>
        </a:prstGeom>
      </xdr:spPr>
    </xdr:pic>
    <xdr:clientData/>
  </xdr:twoCellAnchor>
  <xdr:twoCellAnchor editAs="oneCell">
    <xdr:from>
      <xdr:col>1</xdr:col>
      <xdr:colOff>435429</xdr:colOff>
      <xdr:row>1</xdr:row>
      <xdr:rowOff>50620</xdr:rowOff>
    </xdr:from>
    <xdr:to>
      <xdr:col>1</xdr:col>
      <xdr:colOff>2628509</xdr:colOff>
      <xdr:row>7</xdr:row>
      <xdr:rowOff>594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07F8FAB-DAC9-46FA-A214-BA38D949569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24643" y="227513"/>
          <a:ext cx="2193080" cy="111891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3500</xdr:colOff>
      <xdr:row>10</xdr:row>
      <xdr:rowOff>60325</xdr:rowOff>
    </xdr:from>
    <xdr:to>
      <xdr:col>6</xdr:col>
      <xdr:colOff>202989</xdr:colOff>
      <xdr:row>33</xdr:row>
      <xdr:rowOff>634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3EE8AB-7D1E-46CB-8C55-35B49E4B8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1561</xdr:colOff>
      <xdr:row>0</xdr:row>
      <xdr:rowOff>0</xdr:rowOff>
    </xdr:from>
    <xdr:to>
      <xdr:col>2</xdr:col>
      <xdr:colOff>906145</xdr:colOff>
      <xdr:row>5</xdr:row>
      <xdr:rowOff>592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74CB4D5-F09F-4726-82A5-EA03B5D0DB7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361561" y="0"/>
          <a:ext cx="1924651" cy="990600"/>
        </a:xfrm>
        <a:prstGeom prst="rect">
          <a:avLst/>
        </a:prstGeom>
      </xdr:spPr>
    </xdr:pic>
    <xdr:clientData/>
  </xdr:twoCellAnchor>
  <xdr:twoCellAnchor editAs="oneCell">
    <xdr:from>
      <xdr:col>6</xdr:col>
      <xdr:colOff>363803</xdr:colOff>
      <xdr:row>0</xdr:row>
      <xdr:rowOff>0</xdr:rowOff>
    </xdr:from>
    <xdr:to>
      <xdr:col>7</xdr:col>
      <xdr:colOff>1678901</xdr:colOff>
      <xdr:row>4</xdr:row>
      <xdr:rowOff>1608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95D34B9-4415-4918-81C6-AA320B2274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441003" y="0"/>
          <a:ext cx="2102498" cy="905933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11803</xdr:colOff>
      <xdr:row>2</xdr:row>
      <xdr:rowOff>10702</xdr:rowOff>
    </xdr:from>
    <xdr:to>
      <xdr:col>7</xdr:col>
      <xdr:colOff>425007</xdr:colOff>
      <xdr:row>6</xdr:row>
      <xdr:rowOff>1662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DA6EC69-4E50-48E6-B195-20FBEEC6C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26438" y="374557"/>
          <a:ext cx="1669379" cy="746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4512</xdr:colOff>
      <xdr:row>0</xdr:row>
      <xdr:rowOff>0</xdr:rowOff>
    </xdr:from>
    <xdr:to>
      <xdr:col>0</xdr:col>
      <xdr:colOff>438792</xdr:colOff>
      <xdr:row>5</xdr:row>
      <xdr:rowOff>187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6F9D5AE-2211-465E-A422-DC640252B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22" y="0"/>
          <a:ext cx="420470" cy="9236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22313</xdr:colOff>
      <xdr:row>1</xdr:row>
      <xdr:rowOff>85619</xdr:rowOff>
    </xdr:from>
    <xdr:to>
      <xdr:col>3</xdr:col>
      <xdr:colOff>1006604</xdr:colOff>
      <xdr:row>6</xdr:row>
      <xdr:rowOff>186926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F3F94C8-C6E1-4FFF-B628-4F9998423C3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303577" y="267557"/>
          <a:ext cx="2046819" cy="1041928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11803</xdr:colOff>
      <xdr:row>2</xdr:row>
      <xdr:rowOff>10702</xdr:rowOff>
    </xdr:from>
    <xdr:to>
      <xdr:col>6</xdr:col>
      <xdr:colOff>1007975</xdr:colOff>
      <xdr:row>6</xdr:row>
      <xdr:rowOff>1662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7F8A78D-BF63-45A7-9453-8FC6FAF8E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26438" y="374557"/>
          <a:ext cx="1663937" cy="746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4512</xdr:colOff>
      <xdr:row>0</xdr:row>
      <xdr:rowOff>0</xdr:rowOff>
    </xdr:from>
    <xdr:to>
      <xdr:col>0</xdr:col>
      <xdr:colOff>438792</xdr:colOff>
      <xdr:row>5</xdr:row>
      <xdr:rowOff>187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614C1DC-FDD5-4DF2-B362-90F1021E8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22" y="0"/>
          <a:ext cx="420470" cy="9236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48393</xdr:colOff>
      <xdr:row>1</xdr:row>
      <xdr:rowOff>136071</xdr:rowOff>
    </xdr:from>
    <xdr:to>
      <xdr:col>3</xdr:col>
      <xdr:colOff>1245903</xdr:colOff>
      <xdr:row>7</xdr:row>
      <xdr:rowOff>6411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BCBDCF5-BF3E-498B-A5EA-22C6A8D0D5B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24000" y="312964"/>
          <a:ext cx="2048724" cy="1043833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05247</xdr:colOff>
      <xdr:row>2</xdr:row>
      <xdr:rowOff>128451</xdr:rowOff>
    </xdr:from>
    <xdr:to>
      <xdr:col>6</xdr:col>
      <xdr:colOff>817366</xdr:colOff>
      <xdr:row>6</xdr:row>
      <xdr:rowOff>13035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4D61E3E-2378-4253-8055-71242D91B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31783" y="482237"/>
          <a:ext cx="1810486" cy="74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5710</xdr:colOff>
      <xdr:row>5</xdr:row>
      <xdr:rowOff>3501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1E61F1A-4956-41B2-9734-439E7F6B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9520" cy="9398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7072</xdr:colOff>
      <xdr:row>1</xdr:row>
      <xdr:rowOff>81642</xdr:rowOff>
    </xdr:from>
    <xdr:to>
      <xdr:col>1</xdr:col>
      <xdr:colOff>1811144</xdr:colOff>
      <xdr:row>7</xdr:row>
      <xdr:rowOff>1921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173C52B-7201-4F5D-8ADA-AB08735E297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517072" y="258535"/>
          <a:ext cx="2056344" cy="1043833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84467</xdr:colOff>
      <xdr:row>2</xdr:row>
      <xdr:rowOff>163362</xdr:rowOff>
    </xdr:from>
    <xdr:to>
      <xdr:col>7</xdr:col>
      <xdr:colOff>1178539</xdr:colOff>
      <xdr:row>7</xdr:row>
      <xdr:rowOff>54741</xdr:rowOff>
    </xdr:to>
    <xdr:pic>
      <xdr:nvPicPr>
        <xdr:cNvPr id="3" name="Imagen 11">
          <a:extLst>
            <a:ext uri="{FF2B5EF4-FFF2-40B4-BE49-F238E27FC236}">
              <a16:creationId xmlns:a16="http://schemas.microsoft.com/office/drawing/2014/main" id="{59B8AFB1-9228-4979-9026-C2CD7CB18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44382" y="527217"/>
          <a:ext cx="1607557" cy="794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702</xdr:colOff>
      <xdr:row>0</xdr:row>
      <xdr:rowOff>0</xdr:rowOff>
    </xdr:from>
    <xdr:to>
      <xdr:col>0</xdr:col>
      <xdr:colOff>434982</xdr:colOff>
      <xdr:row>5</xdr:row>
      <xdr:rowOff>22582</xdr:rowOff>
    </xdr:to>
    <xdr:pic>
      <xdr:nvPicPr>
        <xdr:cNvPr id="4" name="Imagen 12">
          <a:extLst>
            <a:ext uri="{FF2B5EF4-FFF2-40B4-BE49-F238E27FC236}">
              <a16:creationId xmlns:a16="http://schemas.microsoft.com/office/drawing/2014/main" id="{7BC2D9D7-EAEE-4439-9C61-D61F06BAA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07" y="0"/>
          <a:ext cx="422375" cy="927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55432</xdr:colOff>
      <xdr:row>3</xdr:row>
      <xdr:rowOff>109482</xdr:rowOff>
    </xdr:from>
    <xdr:to>
      <xdr:col>2</xdr:col>
      <xdr:colOff>2017785</xdr:colOff>
      <xdr:row>9</xdr:row>
      <xdr:rowOff>1278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5A4A160-171D-4A11-BE3F-153920AA581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543708" y="667844"/>
          <a:ext cx="2050629" cy="1041928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33896</xdr:colOff>
      <xdr:row>2</xdr:row>
      <xdr:rowOff>85725</xdr:rowOff>
    </xdr:from>
    <xdr:to>
      <xdr:col>9</xdr:col>
      <xdr:colOff>110525</xdr:colOff>
      <xdr:row>6</xdr:row>
      <xdr:rowOff>533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53FEA97-D8F4-4BAF-99A6-4370A528FF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01771" y="447675"/>
          <a:ext cx="1653104" cy="691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9520</xdr:colOff>
      <xdr:row>5</xdr:row>
      <xdr:rowOff>2168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302AF90-08EF-4366-A682-A5F1B6428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9520" cy="926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479154</xdr:colOff>
      <xdr:row>2</xdr:row>
      <xdr:rowOff>100966</xdr:rowOff>
    </xdr:from>
    <xdr:to>
      <xdr:col>2</xdr:col>
      <xdr:colOff>1429599</xdr:colOff>
      <xdr:row>7</xdr:row>
      <xdr:rowOff>6858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C693CFB-C943-43F2-8B22-1DA7920EBDB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1260204" y="462916"/>
          <a:ext cx="1731495" cy="872490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6215</xdr:colOff>
      <xdr:row>2</xdr:row>
      <xdr:rowOff>114300</xdr:rowOff>
    </xdr:from>
    <xdr:to>
      <xdr:col>6</xdr:col>
      <xdr:colOff>443087</xdr:colOff>
      <xdr:row>5</xdr:row>
      <xdr:rowOff>8630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117B6334-F79C-434E-A055-A74B0B6F9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645765" y="476250"/>
          <a:ext cx="1288907" cy="5435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441425</xdr:colOff>
      <xdr:row>5</xdr:row>
      <xdr:rowOff>388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21344FB-E0DF-40D5-997E-2A274A7FB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30" y="0"/>
          <a:ext cx="426185" cy="9437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62000</xdr:colOff>
      <xdr:row>1</xdr:row>
      <xdr:rowOff>57150</xdr:rowOff>
    </xdr:from>
    <xdr:to>
      <xdr:col>1</xdr:col>
      <xdr:colOff>2035389</xdr:colOff>
      <xdr:row>6</xdr:row>
      <xdr:rowOff>19039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E681A50-5808-44EB-81E8-E8C2FDA66D2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762000" y="238125"/>
          <a:ext cx="2050629" cy="1038118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14311</xdr:colOff>
      <xdr:row>5</xdr:row>
      <xdr:rowOff>4762</xdr:rowOff>
    </xdr:from>
    <xdr:to>
      <xdr:col>6</xdr:col>
      <xdr:colOff>476387</xdr:colOff>
      <xdr:row>8</xdr:row>
      <xdr:rowOff>13668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DB59F8A-7AAA-46F8-A5E6-D446B1108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46717" y="897731"/>
          <a:ext cx="1615579" cy="6638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441425</xdr:colOff>
      <xdr:row>5</xdr:row>
      <xdr:rowOff>3501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40F8EC5-ED7D-4AA3-B2AF-B82EE2234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30" y="0"/>
          <a:ext cx="426185" cy="9398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42938</xdr:colOff>
      <xdr:row>3</xdr:row>
      <xdr:rowOff>71438</xdr:rowOff>
    </xdr:from>
    <xdr:to>
      <xdr:col>1</xdr:col>
      <xdr:colOff>1915374</xdr:colOff>
      <xdr:row>9</xdr:row>
      <xdr:rowOff>4180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C4742DB-43C2-4012-970A-A8626F5CB79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642938" y="607219"/>
          <a:ext cx="2056344" cy="104192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1</xdr:colOff>
      <xdr:row>9</xdr:row>
      <xdr:rowOff>111440</xdr:rowOff>
    </xdr:from>
    <xdr:to>
      <xdr:col>10</xdr:col>
      <xdr:colOff>125731</xdr:colOff>
      <xdr:row>31</xdr:row>
      <xdr:rowOff>971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060EC8E-B18A-4CCB-908D-625686851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321627</xdr:colOff>
      <xdr:row>5</xdr:row>
      <xdr:rowOff>50007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C759EFCD-C65D-425E-B26F-00F700C967E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1051"/>
        <a:stretch>
          <a:fillRect/>
        </a:stretch>
      </xdr:blipFill>
      <xdr:spPr>
        <a:xfrm>
          <a:off x="0" y="1"/>
          <a:ext cx="2059940" cy="940594"/>
        </a:xfrm>
        <a:prstGeom prst="rect">
          <a:avLst/>
        </a:prstGeom>
      </xdr:spPr>
    </xdr:pic>
    <xdr:clientData/>
  </xdr:twoCellAnchor>
  <xdr:twoCellAnchor editAs="oneCell">
    <xdr:from>
      <xdr:col>10</xdr:col>
      <xdr:colOff>494560</xdr:colOff>
      <xdr:row>0</xdr:row>
      <xdr:rowOff>1</xdr:rowOff>
    </xdr:from>
    <xdr:to>
      <xdr:col>12</xdr:col>
      <xdr:colOff>763112</xdr:colOff>
      <xdr:row>5</xdr:row>
      <xdr:rowOff>50007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DD148FC3-1153-487A-B5A2-825D816A94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305185" y="1"/>
          <a:ext cx="1840177" cy="94059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editopublicogobdo-my.sharepoint.com/personal/mveras_creditopublico_gov_do/Documents/PFP2020re/20200506_Plantilla%20Autom&#225;tica%20Perfil%20Financiamiento%20PreliminarV5.xlsm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dgprd.sharepoint.com/sites/Depto.deEstudiosEconmicos/Shared%20Documents/Informes/Informes%20Acumulados/2025/Enero-Septiembre/Secciones/Juan%20Alfonso/4.%20Resultado%20de%20la%20Ejecuci&#243;n%20Presupuestaria/Tablas%20-%20An&#225;lisis%20resultados%20VF.xlsx" TargetMode="External"/><Relationship Id="rId2" Type="http://schemas.microsoft.com/office/2019/04/relationships/externalLinkLongPath" Target="/sites/Depto.deEstudiosEconmicos/Shared%20Documents/Informes/Informes%20Acumulados/2025/Enero-Septiembre/Secciones/Juan%20Alfonso/4.%20Resultado%20de%20la%20Ejecuci&#243;n%20Presupuestaria/Tablas%20-%20An&#225;lisis%20resultados%20VF.xlsx?B6FB76F0" TargetMode="External"/><Relationship Id="rId1" Type="http://schemas.openxmlformats.org/officeDocument/2006/relationships/externalLinkPath" Target="file:///\\B6FB76F0\Tablas%20-%20An&#225;lisis%20resultados%20VF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tabla%205.xlsx" TargetMode="External"/><Relationship Id="rId1" Type="http://schemas.openxmlformats.org/officeDocument/2006/relationships/externalLinkPath" Target="/personal/nrodriguez_digepres_gob_do/Documents/Desktop/tabla%205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"/>
      <sheetName val="Tas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PBSECQ"/>
      <sheetName val="Sheet1"/>
      <sheetName val="A"/>
      <sheetName val="B"/>
      <sheetName val="Cuadro programa 2003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PF - Resultados"/>
      <sheetName val="Sheet1"/>
      <sheetName val="DB_RECO_DEU"/>
      <sheetName val="DB_SDE"/>
      <sheetName val="DB_DEUDAC"/>
      <sheetName val="DB_RECAP"/>
      <sheetName val="DB_COM"/>
      <sheetName val="DB_DESEM"/>
      <sheetName val="TC"/>
      <sheetName val="TI"/>
      <sheetName val="LIST"/>
      <sheetName val="Resumen"/>
      <sheetName val="Servicio Deuda"/>
      <sheetName val="Sev2020HP"/>
      <sheetName val="HIP-BILAT"/>
      <sheetName val="HIP-MULT"/>
      <sheetName val="HIP-MULT-AP"/>
      <sheetName val="HIP-BONOS EXT"/>
      <sheetName val="HIP-BONOS INT"/>
      <sheetName val="HIP-REEST INT"/>
      <sheetName val="RECAP BCRD"/>
      <sheetName val="LineaCreditoEDEs"/>
      <sheetName val="Comprobacion"/>
      <sheetName val="CEIZTUR"/>
      <sheetName val="I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Tabla 17"/>
      <sheetName val="Tabla 18"/>
      <sheetName val="Gráfico 18"/>
      <sheetName val="Tabla 19"/>
      <sheetName val="Tabla 20"/>
      <sheetName val="Tabla 21"/>
      <sheetName val="Gráfico 19"/>
      <sheetName val="Tabla 22"/>
    </sheetNames>
    <sheetDataSet>
      <sheetData sheetId="0"/>
      <sheetData sheetId="1"/>
      <sheetData sheetId="2">
        <row r="8">
          <cell r="D8" t="str">
            <v>Pres. Inicial</v>
          </cell>
          <cell r="E8" t="str">
            <v>Vigente</v>
          </cell>
          <cell r="F8" t="str">
            <v>Devengado</v>
          </cell>
        </row>
        <row r="9">
          <cell r="D9"/>
          <cell r="E9"/>
          <cell r="F9" t="str">
            <v>Monto</v>
          </cell>
        </row>
        <row r="10">
          <cell r="C10">
            <v>2024</v>
          </cell>
          <cell r="D10">
            <v>-43221594843</v>
          </cell>
          <cell r="E10">
            <v>41402706140.432861</v>
          </cell>
          <cell r="F10">
            <v>18347240546.922974</v>
          </cell>
        </row>
        <row r="11">
          <cell r="C11">
            <v>2025</v>
          </cell>
          <cell r="D11">
            <v>-67768312736</v>
          </cell>
          <cell r="E11">
            <v>-69930231651.077881</v>
          </cell>
          <cell r="F11">
            <v>-27543321782.289673</v>
          </cell>
        </row>
      </sheetData>
      <sheetData sheetId="3"/>
      <sheetData sheetId="4"/>
      <sheetData sheetId="5"/>
      <sheetData sheetId="6">
        <row r="19">
          <cell r="C19">
            <v>2024</v>
          </cell>
          <cell r="D19">
            <v>2025</v>
          </cell>
        </row>
        <row r="20">
          <cell r="B20" t="str">
            <v>Ingresos de Capital</v>
          </cell>
          <cell r="C20">
            <v>3217780570.52</v>
          </cell>
          <cell r="D20">
            <v>609437457.36000001</v>
          </cell>
        </row>
        <row r="21">
          <cell r="B21" t="str">
            <v xml:space="preserve">Gastos de Capital </v>
          </cell>
          <cell r="C21">
            <v>111660615223.24976</v>
          </cell>
          <cell r="D21">
            <v>112205227745.51036</v>
          </cell>
        </row>
        <row r="22">
          <cell r="B22" t="str">
            <v xml:space="preserve">Resultado de Capital </v>
          </cell>
          <cell r="C22">
            <v>-108442834652.72975</v>
          </cell>
          <cell r="D22">
            <v>-111595790288.15036</v>
          </cell>
        </row>
      </sheetData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5."/>
      <sheetName val="tabla 5"/>
    </sheetNames>
    <definedNames>
      <definedName name="base" refersTo="#¡REF!"/>
    </defined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8AAB7D0-32B8-44EE-996D-C8AD8095C89D}" name="Tabla13" displayName="Tabla13" ref="A8:C41" totalsRowShown="0" headerRowDxfId="1">
  <autoFilter ref="A8:C41" xr:uid="{5C088452-E849-42E4-8DF2-B550D4DAC580}"/>
  <tableColumns count="3">
    <tableColumn id="1" xr3:uid="{2B297C18-02A8-4204-9BD3-55A8EEC97AFA}" name="País"/>
    <tableColumn id="2" xr3:uid="{524D5BA0-778D-4CEA-8899-D2FE329BD735}" name="Provincia "/>
    <tableColumn id="3" xr3:uid="{CF3C0F70-0288-4BA2-9C45-0CEA1B36683F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0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1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4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5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6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3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134EF-5E3B-40F2-858E-87EB99320179}">
  <dimension ref="B2:N50"/>
  <sheetViews>
    <sheetView tabSelected="1" workbookViewId="0">
      <selection activeCell="L25" sqref="L25"/>
    </sheetView>
  </sheetViews>
  <sheetFormatPr baseColWidth="10" defaultColWidth="11.5546875" defaultRowHeight="13.8"/>
  <cols>
    <col min="1" max="1" width="11.5546875" style="716"/>
    <col min="2" max="2" width="42.88671875" style="716" customWidth="1"/>
    <col min="3" max="3" width="14.44140625" style="717" bestFit="1" customWidth="1"/>
    <col min="4" max="4" width="15.33203125" style="717" customWidth="1"/>
    <col min="5" max="5" width="16.44140625" style="717" customWidth="1"/>
    <col min="6" max="6" width="15.88671875" style="717" customWidth="1"/>
    <col min="7" max="7" width="15.44140625" style="717" customWidth="1"/>
    <col min="8" max="8" width="15.109375" style="717" customWidth="1"/>
    <col min="9" max="9" width="15.88671875" style="717" customWidth="1"/>
    <col min="10" max="10" width="16" style="716" customWidth="1"/>
    <col min="11" max="11" width="6.109375" style="716" customWidth="1"/>
    <col min="12" max="12" width="18.44140625" style="716" bestFit="1" customWidth="1"/>
    <col min="13" max="13" width="0" style="716" hidden="1" customWidth="1"/>
    <col min="14" max="14" width="17" style="716" bestFit="1" customWidth="1"/>
    <col min="15" max="16384" width="11.5546875" style="716"/>
  </cols>
  <sheetData>
    <row r="2" spans="2:12" ht="14.4">
      <c r="C2" s="1862" t="s">
        <v>0</v>
      </c>
      <c r="D2" s="1862"/>
      <c r="E2" s="1862"/>
      <c r="F2" s="1862"/>
      <c r="G2" s="1862"/>
    </row>
    <row r="3" spans="2:12" ht="14.4">
      <c r="C3" s="1862" t="s">
        <v>1</v>
      </c>
      <c r="D3" s="1862"/>
      <c r="E3" s="1862"/>
      <c r="F3" s="1862"/>
      <c r="G3" s="1862"/>
    </row>
    <row r="4" spans="2:12" ht="14.4">
      <c r="C4" s="1863" t="s">
        <v>2</v>
      </c>
      <c r="D4" s="1863"/>
      <c r="E4" s="1863"/>
      <c r="F4" s="1863"/>
      <c r="G4" s="1863"/>
    </row>
    <row r="6" spans="2:12" ht="33.6" customHeight="1">
      <c r="B6" s="1864" t="s">
        <v>3</v>
      </c>
      <c r="C6" s="1864"/>
      <c r="D6" s="1864"/>
      <c r="E6" s="1864"/>
      <c r="F6" s="1864"/>
      <c r="G6" s="1864"/>
      <c r="H6" s="1864"/>
      <c r="I6" s="1864"/>
    </row>
    <row r="7" spans="2:12" ht="14.4" thickBot="1"/>
    <row r="8" spans="2:12" ht="14.4" customHeight="1">
      <c r="B8" s="1865"/>
      <c r="C8" s="1867" t="s">
        <v>4</v>
      </c>
      <c r="D8" s="1869">
        <v>2025</v>
      </c>
      <c r="E8" s="1870"/>
      <c r="F8" s="1867" t="s">
        <v>5</v>
      </c>
      <c r="G8" s="1871" t="s">
        <v>6</v>
      </c>
      <c r="H8" s="1869" t="s">
        <v>7</v>
      </c>
      <c r="I8" s="1873"/>
      <c r="J8" s="1874"/>
    </row>
    <row r="9" spans="2:12" ht="29.4" thickBot="1">
      <c r="B9" s="1866"/>
      <c r="C9" s="1868"/>
      <c r="D9" s="1073" t="s">
        <v>8</v>
      </c>
      <c r="E9" s="1073" t="s">
        <v>9</v>
      </c>
      <c r="F9" s="1868"/>
      <c r="G9" s="1872"/>
      <c r="H9" s="1074">
        <v>2027</v>
      </c>
      <c r="I9" s="1074">
        <v>2028</v>
      </c>
      <c r="J9" s="1075">
        <v>2029</v>
      </c>
    </row>
    <row r="10" spans="2:12" ht="14.4">
      <c r="B10" s="1080" t="s">
        <v>10</v>
      </c>
      <c r="C10" s="1081">
        <v>913777409506.49915</v>
      </c>
      <c r="D10" s="1081">
        <v>1241364731494</v>
      </c>
      <c r="E10" s="1081">
        <v>1279345054310.53</v>
      </c>
      <c r="F10" s="1081">
        <v>926434723627.83105</v>
      </c>
      <c r="G10" s="1081">
        <v>1342258153545.675</v>
      </c>
      <c r="H10" s="1081">
        <v>1465745903671.907</v>
      </c>
      <c r="I10" s="1081">
        <v>1600594526809.6631</v>
      </c>
      <c r="J10" s="1081">
        <v>1747849223276.1833</v>
      </c>
      <c r="L10" s="718"/>
    </row>
    <row r="11" spans="2:12" ht="14.4">
      <c r="B11" s="719" t="s">
        <v>11</v>
      </c>
      <c r="C11" s="1082">
        <f t="shared" ref="C11:J11" si="0">+C10/C38</f>
        <v>0.12343525241740751</v>
      </c>
      <c r="D11" s="1082">
        <f t="shared" si="0"/>
        <v>0.15300435485940087</v>
      </c>
      <c r="E11" s="1082">
        <f t="shared" si="0"/>
        <v>0.16055837784224902</v>
      </c>
      <c r="F11" s="1082">
        <f t="shared" si="0"/>
        <v>0.1162679731330029</v>
      </c>
      <c r="G11" s="1082">
        <f>+G10/G38</f>
        <v>0.15499999999999997</v>
      </c>
      <c r="H11" s="1082">
        <f t="shared" si="0"/>
        <v>0.15500000000000314</v>
      </c>
      <c r="I11" s="1082">
        <f t="shared" si="0"/>
        <v>0.15499999999999739</v>
      </c>
      <c r="J11" s="1082">
        <f t="shared" si="0"/>
        <v>0.15500000000000017</v>
      </c>
    </row>
    <row r="12" spans="2:12" ht="14.4">
      <c r="B12" s="1080" t="s">
        <v>12</v>
      </c>
      <c r="C12" s="1081">
        <v>1003873003612.3235</v>
      </c>
      <c r="D12" s="1081">
        <f t="shared" ref="D12" si="1">+D14+D18</f>
        <v>1484234610959</v>
      </c>
      <c r="E12" s="1081">
        <v>1555955142788.5303</v>
      </c>
      <c r="F12" s="1081">
        <v>1065573835698.2709</v>
      </c>
      <c r="G12" s="1081">
        <v>1622833420000.0081</v>
      </c>
      <c r="H12" s="1081">
        <f>H14+H18</f>
        <v>1741795666557.9116</v>
      </c>
      <c r="I12" s="1081">
        <f t="shared" ref="I12:J12" si="2">I14+I18</f>
        <v>1873187635297.2788</v>
      </c>
      <c r="J12" s="1081">
        <f t="shared" si="2"/>
        <v>2012922184135.2009</v>
      </c>
    </row>
    <row r="13" spans="2:12" ht="14.4">
      <c r="B13" s="719" t="s">
        <v>11</v>
      </c>
      <c r="C13" s="1083">
        <f t="shared" ref="C13:J13" si="3">+C12/C38</f>
        <v>0.13560558217654961</v>
      </c>
      <c r="D13" s="1083">
        <f t="shared" si="3"/>
        <v>0.18293927106859589</v>
      </c>
      <c r="E13" s="1083">
        <f t="shared" si="3"/>
        <v>0.19527306794965199</v>
      </c>
      <c r="F13" s="1083">
        <f>+F12/F38</f>
        <v>0.13372999407346001</v>
      </c>
      <c r="G13" s="1083">
        <f t="shared" si="3"/>
        <v>0.18740000158355657</v>
      </c>
      <c r="H13" s="1083">
        <f t="shared" si="3"/>
        <v>0.18419176723615377</v>
      </c>
      <c r="I13" s="1083">
        <f t="shared" si="3"/>
        <v>0.18139764856611934</v>
      </c>
      <c r="J13" s="1083">
        <f t="shared" si="3"/>
        <v>0.17850678101177145</v>
      </c>
      <c r="L13" s="720"/>
    </row>
    <row r="14" spans="2:12" ht="14.4">
      <c r="B14" s="721" t="s">
        <v>13</v>
      </c>
      <c r="C14" s="1084">
        <v>892212388389.07349</v>
      </c>
      <c r="D14" s="1084">
        <v>1308196684792</v>
      </c>
      <c r="E14" s="1084">
        <v>1347973507890.5303</v>
      </c>
      <c r="F14" s="1084">
        <v>953368607952.7594</v>
      </c>
      <c r="G14" s="1084">
        <v>1406481522183.2202</v>
      </c>
      <c r="H14" s="1084">
        <v>1508886749789.469</v>
      </c>
      <c r="I14" s="1084">
        <v>1619585055042.9778</v>
      </c>
      <c r="J14" s="1084">
        <v>1733846673839.9397</v>
      </c>
      <c r="L14" s="720"/>
    </row>
    <row r="15" spans="2:12" ht="14.4">
      <c r="B15" s="719" t="s">
        <v>11</v>
      </c>
      <c r="C15" s="1082">
        <f>+C14/C38</f>
        <v>0.12052219744655443</v>
      </c>
      <c r="D15" s="1082">
        <f>+D14/D38</f>
        <v>0.16124172429557573</v>
      </c>
      <c r="E15" s="1082">
        <f>+E14/E38</f>
        <v>0.16917127953245428</v>
      </c>
      <c r="F15" s="1082">
        <f>+F14/F38</f>
        <v>0.11964818769015521</v>
      </c>
      <c r="G15" s="1082">
        <f>G14/G$38</f>
        <v>0.1624163245814701</v>
      </c>
      <c r="H15" s="1082">
        <f>H14/H$38</f>
        <v>0.15956206708916965</v>
      </c>
      <c r="I15" s="1082">
        <f>I14/I$38</f>
        <v>0.15683902407940045</v>
      </c>
      <c r="J15" s="1082">
        <f>J14/J$38</f>
        <v>0.1537582480606941</v>
      </c>
      <c r="L15" s="720"/>
    </row>
    <row r="16" spans="2:12" ht="14.4">
      <c r="B16" s="722" t="s">
        <v>14</v>
      </c>
      <c r="C16" s="1085">
        <v>205206831541.72003</v>
      </c>
      <c r="D16" s="1085">
        <v>298486441612</v>
      </c>
      <c r="E16" s="1085">
        <v>295128665637</v>
      </c>
      <c r="F16" s="1085">
        <v>222367988412.95999</v>
      </c>
      <c r="G16" s="1085">
        <v>324257115564.94897</v>
      </c>
      <c r="H16" s="1085">
        <v>352319000000</v>
      </c>
      <c r="I16" s="1085">
        <v>386447600000</v>
      </c>
      <c r="J16" s="1085">
        <v>422110400000</v>
      </c>
    </row>
    <row r="17" spans="2:14" ht="14.4">
      <c r="B17" s="719" t="s">
        <v>11</v>
      </c>
      <c r="C17" s="1082">
        <f t="shared" ref="C17:J17" si="4">+C16/C38</f>
        <v>2.7719832845078098E-2</v>
      </c>
      <c r="D17" s="1082">
        <f t="shared" si="4"/>
        <v>3.678993310705559E-2</v>
      </c>
      <c r="E17" s="1082">
        <f t="shared" si="4"/>
        <v>3.7038779842676096E-2</v>
      </c>
      <c r="F17" s="1082">
        <f t="shared" si="4"/>
        <v>2.7907282232681248E-2</v>
      </c>
      <c r="G17" s="1082">
        <f t="shared" si="4"/>
        <v>3.7444252269805127E-2</v>
      </c>
      <c r="H17" s="1082">
        <f t="shared" si="4"/>
        <v>3.7257102246164561E-2</v>
      </c>
      <c r="I17" s="1082">
        <f t="shared" si="4"/>
        <v>3.7423205563117616E-2</v>
      </c>
      <c r="J17" s="1082">
        <f t="shared" si="4"/>
        <v>3.7432926781500599E-2</v>
      </c>
    </row>
    <row r="18" spans="2:14" ht="14.4">
      <c r="B18" s="721" t="s">
        <v>15</v>
      </c>
      <c r="C18" s="1084">
        <v>111660615223.25</v>
      </c>
      <c r="D18" s="1084">
        <v>176037926167</v>
      </c>
      <c r="E18" s="1084">
        <v>207981634898.00003</v>
      </c>
      <c r="F18" s="1084">
        <v>112205227745.50998</v>
      </c>
      <c r="G18" s="1084">
        <v>216351897816.78799</v>
      </c>
      <c r="H18" s="1084">
        <v>232908916768.44266</v>
      </c>
      <c r="I18" s="1084">
        <v>253602580254.30109</v>
      </c>
      <c r="J18" s="1084">
        <v>279075510295.26129</v>
      </c>
    </row>
    <row r="19" spans="2:14" ht="14.4">
      <c r="B19" s="719" t="s">
        <v>11</v>
      </c>
      <c r="C19" s="1082">
        <f t="shared" ref="C19:J19" si="5">+C18/C38</f>
        <v>1.5083384729995177E-2</v>
      </c>
      <c r="D19" s="1082">
        <f t="shared" si="5"/>
        <v>2.169754677302016E-2</v>
      </c>
      <c r="E19" s="1082">
        <f t="shared" si="5"/>
        <v>2.6101788417197715E-2</v>
      </c>
      <c r="F19" s="1082">
        <f t="shared" si="5"/>
        <v>1.4081806383304602E-2</v>
      </c>
      <c r="G19" s="1082">
        <f t="shared" si="5"/>
        <v>2.4983677002086473E-2</v>
      </c>
      <c r="H19" s="1082">
        <f t="shared" si="5"/>
        <v>2.4629700146984124E-2</v>
      </c>
      <c r="I19" s="1082">
        <f t="shared" si="5"/>
        <v>2.4558624486718878E-2</v>
      </c>
      <c r="J19" s="1082">
        <f t="shared" si="5"/>
        <v>2.4748532951077332E-2</v>
      </c>
    </row>
    <row r="20" spans="2:14" ht="14.4">
      <c r="B20" s="1080" t="s">
        <v>16</v>
      </c>
      <c r="C20" s="1081">
        <f>+C23+C16</f>
        <v>115111237435.89569</v>
      </c>
      <c r="D20" s="1081">
        <f t="shared" ref="D20" si="6">+D23+D16</f>
        <v>55616562147</v>
      </c>
      <c r="E20" s="1081">
        <f>+E23+E16</f>
        <v>18518577158.999756</v>
      </c>
      <c r="F20" s="1081">
        <f>+F23+F16</f>
        <v>83228876342.520172</v>
      </c>
      <c r="G20" s="1081">
        <f>+G23+G16</f>
        <v>43681849110.615967</v>
      </c>
      <c r="H20" s="1081">
        <f>H10-H12+H16</f>
        <v>76269237113.995361</v>
      </c>
      <c r="I20" s="1081">
        <f t="shared" ref="I20:J20" si="7">I10-I12+I16</f>
        <v>113854491512.38428</v>
      </c>
      <c r="J20" s="1081">
        <f t="shared" si="7"/>
        <v>157037439140.98242</v>
      </c>
    </row>
    <row r="21" spans="2:14" ht="15" thickBot="1">
      <c r="B21" s="719" t="s">
        <v>11</v>
      </c>
      <c r="C21" s="1082">
        <f t="shared" ref="C21:J21" si="8">+C20/C38</f>
        <v>1.5549503085936001E-2</v>
      </c>
      <c r="D21" s="1082">
        <f t="shared" si="8"/>
        <v>6.8550168978605622E-3</v>
      </c>
      <c r="E21" s="1082">
        <f t="shared" si="8"/>
        <v>2.324089735273112E-3</v>
      </c>
      <c r="F21" s="1082">
        <f t="shared" si="8"/>
        <v>1.0445261292224143E-2</v>
      </c>
      <c r="G21" s="1082">
        <f t="shared" si="8"/>
        <v>5.0442506862485434E-3</v>
      </c>
      <c r="H21" s="1082">
        <f t="shared" si="8"/>
        <v>8.0653350100139184E-3</v>
      </c>
      <c r="I21" s="1082">
        <f t="shared" si="8"/>
        <v>1.1025556996995678E-2</v>
      </c>
      <c r="J21" s="1082">
        <f t="shared" si="8"/>
        <v>1.3926145769729321E-2</v>
      </c>
      <c r="N21" s="723"/>
    </row>
    <row r="22" spans="2:14" ht="6" customHeight="1">
      <c r="B22" s="1076"/>
      <c r="C22" s="1086"/>
      <c r="D22" s="1086"/>
      <c r="E22" s="1086"/>
      <c r="F22" s="1086"/>
      <c r="G22" s="1086"/>
      <c r="H22" s="1086"/>
      <c r="I22" s="1086"/>
      <c r="J22" s="1087"/>
      <c r="L22" s="720"/>
    </row>
    <row r="23" spans="2:14" ht="15" thickBot="1">
      <c r="B23" s="1077" t="s">
        <v>17</v>
      </c>
      <c r="C23" s="1088">
        <f>+C10-C12</f>
        <v>-90095594105.824341</v>
      </c>
      <c r="D23" s="1088">
        <f>+D10-D12</f>
        <v>-242869879465</v>
      </c>
      <c r="E23" s="1088">
        <f>+E10-E12</f>
        <v>-276610088478.00024</v>
      </c>
      <c r="F23" s="1088">
        <f>+F10-F12</f>
        <v>-139139112070.43982</v>
      </c>
      <c r="G23" s="1088">
        <f>G10-G12</f>
        <v>-280575266454.33301</v>
      </c>
      <c r="H23" s="1088">
        <f>H10-H12</f>
        <v>-276049762886.00464</v>
      </c>
      <c r="I23" s="1088">
        <f>I10-I12</f>
        <v>-272593108487.61572</v>
      </c>
      <c r="J23" s="1089">
        <f>J10-J12</f>
        <v>-265072960859.01758</v>
      </c>
      <c r="L23" s="720"/>
    </row>
    <row r="24" spans="2:14" ht="14.4">
      <c r="B24" s="719" t="s">
        <v>11</v>
      </c>
      <c r="C24" s="1082">
        <f>+C23/C38</f>
        <v>-1.2170329759142095E-2</v>
      </c>
      <c r="D24" s="1082">
        <f>+D23/D38</f>
        <v>-2.9934916209195028E-2</v>
      </c>
      <c r="E24" s="1082">
        <f>+E23/E38</f>
        <v>-3.4714690107402989E-2</v>
      </c>
      <c r="F24" s="1082">
        <f>+F23/F38</f>
        <v>-1.7462020940457103E-2</v>
      </c>
      <c r="G24" s="1082">
        <f>G23/G38</f>
        <v>-3.2400001583556583E-2</v>
      </c>
      <c r="H24" s="1082">
        <f>H23/H38</f>
        <v>-2.9191767236150641E-2</v>
      </c>
      <c r="I24" s="1082">
        <f>I23/I38</f>
        <v>-2.639764856612194E-2</v>
      </c>
      <c r="J24" s="1082">
        <f>J23/J38</f>
        <v>-2.3506781011771279E-2</v>
      </c>
      <c r="L24" s="720"/>
    </row>
    <row r="25" spans="2:14" ht="14.4">
      <c r="B25" s="1080" t="s">
        <v>18</v>
      </c>
      <c r="C25" s="1081">
        <v>258627390552.87</v>
      </c>
      <c r="D25" s="1081">
        <v>350990390000</v>
      </c>
      <c r="E25" s="1081">
        <v>384730599013</v>
      </c>
      <c r="F25" s="1081">
        <v>243934519710.19003</v>
      </c>
      <c r="G25" s="1081">
        <v>401767828443.56445</v>
      </c>
      <c r="H25" s="1081">
        <v>487343571409.26843</v>
      </c>
      <c r="I25" s="1081">
        <v>530704539502.59576</v>
      </c>
      <c r="J25" s="1081">
        <v>627874117858.87463</v>
      </c>
      <c r="L25" s="720"/>
    </row>
    <row r="26" spans="2:14" ht="14.4">
      <c r="B26" s="719" t="s">
        <v>11</v>
      </c>
      <c r="C26" s="1082">
        <f t="shared" ref="C26:J26" si="9">+C25/C38</f>
        <v>3.4936010567595335E-2</v>
      </c>
      <c r="D26" s="1082">
        <f t="shared" si="9"/>
        <v>4.3261304934261439E-2</v>
      </c>
      <c r="E26" s="1082">
        <f t="shared" si="9"/>
        <v>4.8283862649622956E-2</v>
      </c>
      <c r="F26" s="1082">
        <f t="shared" si="9"/>
        <v>3.0613891578690308E-2</v>
      </c>
      <c r="G26" s="1082">
        <f t="shared" si="9"/>
        <v>4.6394960048669498E-2</v>
      </c>
      <c r="H26" s="1082">
        <f t="shared" si="9"/>
        <v>5.1535708460247992E-2</v>
      </c>
      <c r="I26" s="1082">
        <f t="shared" si="9"/>
        <v>5.1392905726637489E-2</v>
      </c>
      <c r="J26" s="1082">
        <f t="shared" si="9"/>
        <v>5.5680139323292042E-2</v>
      </c>
      <c r="M26" s="716">
        <v>1000000</v>
      </c>
    </row>
    <row r="27" spans="2:14" ht="14.4">
      <c r="B27" s="1080" t="s">
        <v>19</v>
      </c>
      <c r="C27" s="1081">
        <v>72210495096.389984</v>
      </c>
      <c r="D27" s="1081">
        <v>108120510535</v>
      </c>
      <c r="E27" s="1081">
        <v>108120510535</v>
      </c>
      <c r="F27" s="1081">
        <v>63174705124.330002</v>
      </c>
      <c r="G27" s="1081">
        <v>121192561989.23149</v>
      </c>
      <c r="H27" s="1081">
        <v>211293808522.22729</v>
      </c>
      <c r="I27" s="1081">
        <v>258111431013.84238</v>
      </c>
      <c r="J27" s="1081">
        <v>362801156998.62225</v>
      </c>
      <c r="L27" s="720"/>
    </row>
    <row r="28" spans="2:14" ht="15" thickBot="1">
      <c r="B28" s="719" t="s">
        <v>11</v>
      </c>
      <c r="C28" s="1082">
        <f t="shared" ref="C28:J28" si="10">+C27/C38</f>
        <v>9.7543675261381798E-3</v>
      </c>
      <c r="D28" s="1082">
        <f t="shared" si="10"/>
        <v>1.3326388725066408E-2</v>
      </c>
      <c r="E28" s="1082">
        <f t="shared" si="10"/>
        <v>1.3569172542219997E-2</v>
      </c>
      <c r="F28" s="1082">
        <f t="shared" si="10"/>
        <v>7.928453814120752E-3</v>
      </c>
      <c r="G28" s="1082">
        <f t="shared" si="10"/>
        <v>1.3994958465112917E-2</v>
      </c>
      <c r="H28" s="1082">
        <f t="shared" si="10"/>
        <v>2.2343941223987748E-2</v>
      </c>
      <c r="I28" s="1082">
        <f t="shared" si="10"/>
        <v>2.4995257160405383E-2</v>
      </c>
      <c r="J28" s="1082">
        <f t="shared" si="10"/>
        <v>3.2173358311411257E-2</v>
      </c>
      <c r="L28" s="720"/>
    </row>
    <row r="29" spans="2:14" ht="15" thickBot="1">
      <c r="B29" s="1078" t="s">
        <v>20</v>
      </c>
      <c r="C29" s="1090">
        <f>+C25-C27</f>
        <v>186416895456.48001</v>
      </c>
      <c r="D29" s="1090">
        <f t="shared" ref="D29" si="11">+D25-D27</f>
        <v>242869879465</v>
      </c>
      <c r="E29" s="1090">
        <f>+E25-E27</f>
        <v>276610088478</v>
      </c>
      <c r="F29" s="1090">
        <f>+F25-F27</f>
        <v>180759814585.86005</v>
      </c>
      <c r="G29" s="1090">
        <f>G25-G27</f>
        <v>280575266454.33295</v>
      </c>
      <c r="H29" s="1090">
        <f>H25-H27</f>
        <v>276049762887.04114</v>
      </c>
      <c r="I29" s="1090">
        <f t="shared" ref="I29" si="12">I25-I27</f>
        <v>272593108488.75339</v>
      </c>
      <c r="J29" s="1091">
        <f>J25-J27</f>
        <v>265072960860.25238</v>
      </c>
    </row>
    <row r="30" spans="2:14" ht="15" thickBot="1">
      <c r="B30" s="719" t="s">
        <v>11</v>
      </c>
      <c r="C30" s="1082">
        <f t="shared" ref="C30:J30" si="13">+C29/C38</f>
        <v>2.5181643041457154E-2</v>
      </c>
      <c r="D30" s="1082">
        <f t="shared" si="13"/>
        <v>2.9934916209195028E-2</v>
      </c>
      <c r="E30" s="1082">
        <f t="shared" si="13"/>
        <v>3.4714690107402954E-2</v>
      </c>
      <c r="F30" s="1082">
        <f t="shared" si="13"/>
        <v>2.268543776456956E-2</v>
      </c>
      <c r="G30" s="1082">
        <f t="shared" si="13"/>
        <v>3.2400001583556576E-2</v>
      </c>
      <c r="H30" s="1082">
        <f t="shared" si="13"/>
        <v>2.9191767236260248E-2</v>
      </c>
      <c r="I30" s="1082">
        <f t="shared" si="13"/>
        <v>2.6397648566232109E-2</v>
      </c>
      <c r="J30" s="1082">
        <f t="shared" si="13"/>
        <v>2.3506781011880782E-2</v>
      </c>
    </row>
    <row r="31" spans="2:14" ht="15" thickBot="1">
      <c r="B31" s="1079"/>
      <c r="C31" s="1092"/>
      <c r="D31" s="1092"/>
      <c r="E31" s="1092"/>
      <c r="F31" s="1092"/>
      <c r="G31" s="1092"/>
      <c r="H31" s="1092"/>
      <c r="I31" s="1092"/>
      <c r="J31" s="1093"/>
    </row>
    <row r="32" spans="2:14" ht="14.4">
      <c r="B32" s="724" t="s">
        <v>21</v>
      </c>
      <c r="C32" s="662"/>
      <c r="D32" s="662"/>
      <c r="E32" s="662"/>
      <c r="F32" s="662"/>
      <c r="G32" s="662"/>
      <c r="H32" s="662"/>
      <c r="I32" s="662"/>
      <c r="J32" s="662"/>
    </row>
    <row r="33" spans="2:10" ht="26.4" customHeight="1">
      <c r="B33" s="1861" t="s">
        <v>22</v>
      </c>
      <c r="C33" s="1861"/>
      <c r="D33" s="1861"/>
      <c r="E33" s="1861"/>
      <c r="F33" s="1861"/>
      <c r="G33" s="1861"/>
      <c r="H33" s="1861"/>
      <c r="I33" s="1861"/>
      <c r="J33" s="1861"/>
    </row>
    <row r="34" spans="2:10" ht="26.4" customHeight="1">
      <c r="B34" s="1861" t="s">
        <v>23</v>
      </c>
      <c r="C34" s="1861"/>
      <c r="D34" s="1861"/>
      <c r="E34" s="1861"/>
      <c r="F34" s="1861"/>
      <c r="G34" s="1861"/>
      <c r="H34" s="1861"/>
      <c r="I34" s="1861"/>
      <c r="J34" s="1861"/>
    </row>
    <row r="35" spans="2:10" ht="14.4">
      <c r="B35" s="724" t="s">
        <v>24</v>
      </c>
      <c r="C35" s="725"/>
      <c r="D35" s="725"/>
      <c r="E35" s="725"/>
      <c r="F35" s="725"/>
      <c r="G35" s="725"/>
      <c r="H35" s="725"/>
      <c r="I35" s="725"/>
      <c r="J35" s="662"/>
    </row>
    <row r="36" spans="2:10">
      <c r="C36" s="726"/>
      <c r="D36" s="726"/>
      <c r="E36" s="726"/>
      <c r="F36" s="726"/>
      <c r="G36" s="726"/>
      <c r="H36" s="726"/>
      <c r="I36" s="726"/>
    </row>
    <row r="37" spans="2:10">
      <c r="C37" s="726"/>
      <c r="D37" s="726"/>
      <c r="E37" s="726"/>
      <c r="F37" s="726"/>
      <c r="G37" s="726"/>
      <c r="H37" s="726"/>
      <c r="I37" s="726"/>
    </row>
    <row r="38" spans="2:10" ht="14.4">
      <c r="B38" s="1475" t="s">
        <v>25</v>
      </c>
      <c r="C38" s="1476">
        <v>7402888491016.1475</v>
      </c>
      <c r="D38" s="1476">
        <v>8113264048168.5498</v>
      </c>
      <c r="E38" s="1476">
        <v>7968099027305.2305</v>
      </c>
      <c r="F38" s="1476">
        <v>7968099027305.2305</v>
      </c>
      <c r="G38" s="1476">
        <v>8659730022875.3242</v>
      </c>
      <c r="H38" s="1476">
        <v>9456425184979.8535</v>
      </c>
      <c r="I38" s="1476">
        <v>10326416301998</v>
      </c>
      <c r="J38" s="1477">
        <v>11276446601781.816</v>
      </c>
    </row>
    <row r="40" spans="2:10">
      <c r="E40" s="727"/>
      <c r="F40" s="727"/>
    </row>
    <row r="41" spans="2:10">
      <c r="E41" s="728"/>
      <c r="G41" s="727"/>
    </row>
    <row r="42" spans="2:10">
      <c r="C42" s="716"/>
      <c r="D42" s="723"/>
      <c r="E42" s="723"/>
      <c r="F42" s="723"/>
      <c r="G42" s="723"/>
      <c r="H42" s="716"/>
      <c r="I42" s="716"/>
    </row>
    <row r="43" spans="2:10" ht="14.4" customHeight="1"/>
    <row r="44" spans="2:10">
      <c r="C44" s="716"/>
      <c r="D44" s="716"/>
      <c r="E44" s="716"/>
      <c r="F44" s="716"/>
      <c r="G44" s="729"/>
      <c r="H44" s="716"/>
    </row>
    <row r="46" spans="2:10">
      <c r="C46" s="716"/>
      <c r="D46" s="716"/>
      <c r="E46" s="716"/>
      <c r="F46" s="716"/>
      <c r="G46" s="716"/>
      <c r="H46" s="716"/>
    </row>
    <row r="48" spans="2:10" hidden="1">
      <c r="C48" s="716"/>
      <c r="D48" s="716"/>
      <c r="E48" s="716"/>
      <c r="F48" s="716"/>
      <c r="G48" s="716"/>
      <c r="H48" s="716"/>
    </row>
    <row r="50" spans="3:8">
      <c r="C50" s="716"/>
      <c r="D50" s="716"/>
      <c r="E50" s="716"/>
      <c r="F50" s="716"/>
      <c r="G50" s="716"/>
      <c r="H50" s="716"/>
    </row>
  </sheetData>
  <mergeCells count="12">
    <mergeCell ref="B33:J33"/>
    <mergeCell ref="B34:J34"/>
    <mergeCell ref="C2:G2"/>
    <mergeCell ref="C3:G3"/>
    <mergeCell ref="C4:G4"/>
    <mergeCell ref="B6:I6"/>
    <mergeCell ref="B8:B9"/>
    <mergeCell ref="C8:C9"/>
    <mergeCell ref="D8:E8"/>
    <mergeCell ref="F8:F9"/>
    <mergeCell ref="G8:G9"/>
    <mergeCell ref="H8:J8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D3996-6AE5-4379-B9DE-9FD7CA61E255}">
  <dimension ref="A1:U47"/>
  <sheetViews>
    <sheetView showGridLines="0" zoomScale="90" zoomScaleNormal="90" workbookViewId="0">
      <selection activeCell="N25" sqref="N25"/>
    </sheetView>
  </sheetViews>
  <sheetFormatPr baseColWidth="10" defaultColWidth="11.5546875" defaultRowHeight="14.4"/>
  <cols>
    <col min="1" max="19" width="11.5546875" style="61"/>
    <col min="20" max="20" width="15" style="61" customWidth="1"/>
    <col min="21" max="16384" width="11.5546875" style="61"/>
  </cols>
  <sheetData>
    <row r="1" spans="1:13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1881"/>
      <c r="M1" s="1881"/>
    </row>
    <row r="2" spans="1:13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</row>
    <row r="3" spans="1:13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  <c r="L3" s="1882"/>
      <c r="M3" s="1882"/>
    </row>
    <row r="4" spans="1:13">
      <c r="A4"/>
      <c r="B4" s="13"/>
      <c r="C4"/>
      <c r="D4"/>
      <c r="E4"/>
      <c r="F4"/>
      <c r="G4"/>
      <c r="H4"/>
      <c r="I4"/>
      <c r="J4"/>
    </row>
    <row r="5" spans="1:13">
      <c r="A5" s="1"/>
      <c r="B5" s="1"/>
      <c r="C5" s="2"/>
      <c r="D5" s="1"/>
      <c r="E5" s="1"/>
      <c r="F5" s="1"/>
      <c r="G5" s="1"/>
      <c r="H5" s="1"/>
      <c r="I5" s="1"/>
      <c r="J5" s="1"/>
    </row>
    <row r="7" spans="1:13" s="64" customFormat="1" ht="15.6" customHeight="1">
      <c r="C7" s="1898" t="s">
        <v>141</v>
      </c>
      <c r="D7" s="1899"/>
      <c r="E7" s="1899"/>
      <c r="F7" s="1899"/>
      <c r="G7" s="1899"/>
      <c r="H7" s="1899"/>
      <c r="I7" s="1899"/>
      <c r="J7" s="1899"/>
    </row>
    <row r="8" spans="1:13">
      <c r="C8" s="1908" t="s">
        <v>39</v>
      </c>
      <c r="D8" s="1908"/>
      <c r="E8" s="1908"/>
      <c r="F8" s="1908"/>
      <c r="G8" s="1908"/>
      <c r="H8" s="1908"/>
      <c r="I8" s="1908"/>
      <c r="J8" s="1908"/>
    </row>
    <row r="32" ht="13.95" customHeight="1"/>
    <row r="33" spans="3:21" ht="30.6" customHeight="1">
      <c r="C33" s="1906" t="s">
        <v>142</v>
      </c>
      <c r="D33" s="1906"/>
      <c r="E33" s="1906"/>
      <c r="F33" s="1906"/>
      <c r="G33" s="1906"/>
      <c r="H33" s="1906"/>
      <c r="I33" s="1906"/>
      <c r="J33" s="1906"/>
    </row>
    <row r="34" spans="3:21" ht="22.2" customHeight="1">
      <c r="C34" s="1907" t="s">
        <v>143</v>
      </c>
      <c r="D34" s="1907"/>
      <c r="E34" s="1907"/>
      <c r="F34" s="1907"/>
      <c r="G34" s="1907"/>
      <c r="H34" s="1907"/>
      <c r="I34" s="1907"/>
      <c r="J34" s="1907"/>
    </row>
    <row r="35" spans="3:21">
      <c r="C35" s="43" t="s">
        <v>89</v>
      </c>
      <c r="N35" s="65"/>
      <c r="O35" s="65"/>
      <c r="P35" s="65"/>
      <c r="Q35" s="65"/>
      <c r="R35" s="65"/>
      <c r="S35" s="65"/>
      <c r="T35" s="65"/>
    </row>
    <row r="36" spans="3:21">
      <c r="N36" s="65"/>
      <c r="O36" s="65"/>
      <c r="P36" s="65"/>
      <c r="Q36" s="65"/>
      <c r="R36" s="65"/>
      <c r="S36" s="65"/>
      <c r="T36" s="65"/>
    </row>
    <row r="37" spans="3:21">
      <c r="N37" s="65"/>
      <c r="O37" s="62"/>
      <c r="P37" s="62"/>
      <c r="Q37" s="62"/>
      <c r="R37" s="62"/>
      <c r="S37" s="62"/>
      <c r="T37" s="62"/>
      <c r="U37" s="62"/>
    </row>
    <row r="38" spans="3:21">
      <c r="N38" s="65"/>
      <c r="O38" s="62"/>
      <c r="P38" s="62" t="s">
        <v>137</v>
      </c>
      <c r="Q38" s="62" t="s">
        <v>138</v>
      </c>
      <c r="R38" s="62" t="s">
        <v>139</v>
      </c>
      <c r="S38" s="62" t="s">
        <v>140</v>
      </c>
      <c r="T38" s="62"/>
      <c r="U38" s="62"/>
    </row>
    <row r="39" spans="3:21">
      <c r="N39" s="65"/>
      <c r="O39" s="62">
        <v>2019</v>
      </c>
      <c r="P39" s="63">
        <v>28</v>
      </c>
      <c r="Q39" s="62">
        <v>25.7</v>
      </c>
      <c r="R39" s="63">
        <v>0.3</v>
      </c>
      <c r="S39" s="63">
        <v>-2.2999999999999998</v>
      </c>
      <c r="T39" s="62"/>
      <c r="U39" s="62"/>
    </row>
    <row r="40" spans="3:21">
      <c r="N40" s="65"/>
      <c r="O40" s="62">
        <v>2020</v>
      </c>
      <c r="P40" s="63">
        <v>31.6</v>
      </c>
      <c r="Q40" s="62">
        <v>24.7</v>
      </c>
      <c r="R40" s="63">
        <v>-4</v>
      </c>
      <c r="S40" s="63">
        <v>-6.9</v>
      </c>
      <c r="T40" s="62"/>
      <c r="U40" s="62"/>
    </row>
    <row r="41" spans="3:21">
      <c r="N41" s="65"/>
      <c r="O41" s="62">
        <v>2021</v>
      </c>
      <c r="P41" s="63">
        <v>30.2</v>
      </c>
      <c r="Q41" s="62">
        <v>26.6</v>
      </c>
      <c r="R41" s="63">
        <v>-1</v>
      </c>
      <c r="S41" s="63">
        <v>-3.6</v>
      </c>
      <c r="T41" s="62"/>
      <c r="U41" s="62"/>
    </row>
    <row r="42" spans="3:21">
      <c r="N42" s="65"/>
      <c r="O42" s="62">
        <v>2022</v>
      </c>
      <c r="P42" s="63">
        <v>29.5</v>
      </c>
      <c r="Q42" s="62">
        <v>27.1</v>
      </c>
      <c r="R42" s="63">
        <v>0.3</v>
      </c>
      <c r="S42" s="63">
        <v>-2.2999999999999998</v>
      </c>
      <c r="T42" s="62"/>
      <c r="U42" s="62"/>
    </row>
    <row r="43" spans="3:21">
      <c r="N43" s="65"/>
      <c r="O43" s="62">
        <v>2023</v>
      </c>
      <c r="P43" s="63">
        <v>29.1</v>
      </c>
      <c r="Q43" s="62">
        <v>27.4</v>
      </c>
      <c r="R43" s="63">
        <v>1.3</v>
      </c>
      <c r="S43" s="63">
        <v>-1.7</v>
      </c>
      <c r="T43" s="62"/>
      <c r="U43" s="62"/>
    </row>
    <row r="44" spans="3:21">
      <c r="N44" s="65"/>
      <c r="O44" s="62">
        <v>2024</v>
      </c>
      <c r="P44" s="63">
        <v>30.3</v>
      </c>
      <c r="Q44" s="62">
        <v>27.7</v>
      </c>
      <c r="R44" s="63">
        <v>0.6</v>
      </c>
      <c r="S44" s="63">
        <v>-2.6</v>
      </c>
      <c r="T44" s="62"/>
      <c r="U44" s="62"/>
    </row>
    <row r="45" spans="3:21">
      <c r="N45" s="65"/>
      <c r="O45" s="62">
        <v>2025</v>
      </c>
      <c r="P45" s="63">
        <v>30.3</v>
      </c>
      <c r="Q45" s="62">
        <v>27.2</v>
      </c>
      <c r="R45" s="63">
        <v>0.2</v>
      </c>
      <c r="S45" s="63">
        <v>-3</v>
      </c>
      <c r="T45" s="62"/>
      <c r="U45" s="62"/>
    </row>
    <row r="46" spans="3:21">
      <c r="N46" s="65"/>
      <c r="O46" s="62"/>
      <c r="P46" s="62"/>
      <c r="Q46" s="62"/>
      <c r="R46" s="62"/>
      <c r="S46" s="62"/>
      <c r="T46" s="62"/>
      <c r="U46" s="62"/>
    </row>
    <row r="47" spans="3:21">
      <c r="O47" s="62"/>
      <c r="P47" s="62"/>
      <c r="Q47" s="62"/>
      <c r="R47" s="62"/>
      <c r="S47" s="62"/>
      <c r="T47" s="62"/>
    </row>
  </sheetData>
  <mergeCells count="7">
    <mergeCell ref="C7:J7"/>
    <mergeCell ref="C8:J8"/>
    <mergeCell ref="C33:J33"/>
    <mergeCell ref="C34:J34"/>
    <mergeCell ref="A1:M1"/>
    <mergeCell ref="A2:M2"/>
    <mergeCell ref="A3:M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B91EA-5A9B-49FD-98D1-4E2878D4129F}">
  <dimension ref="A1:X43"/>
  <sheetViews>
    <sheetView showGridLines="0" zoomScale="90" zoomScaleNormal="90" workbookViewId="0">
      <selection activeCell="B7" sqref="B7:J7"/>
    </sheetView>
  </sheetViews>
  <sheetFormatPr baseColWidth="10" defaultColWidth="11.44140625" defaultRowHeight="14.4"/>
  <cols>
    <col min="1" max="1" width="7.6640625" style="1" customWidth="1"/>
    <col min="2" max="10" width="11.5546875" style="1" bestFit="1" customWidth="1"/>
    <col min="11" max="11" width="11.44140625" style="1" customWidth="1"/>
    <col min="12" max="12" width="8.109375" style="1" bestFit="1" customWidth="1"/>
    <col min="13" max="14" width="12.6640625" style="1" bestFit="1" customWidth="1"/>
    <col min="15" max="22" width="11.5546875" style="1" bestFit="1" customWidth="1"/>
    <col min="23" max="16384" width="11.44140625" style="1"/>
  </cols>
  <sheetData>
    <row r="1" spans="1:2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1881"/>
      <c r="M1" s="1881"/>
    </row>
    <row r="2" spans="1:2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</row>
    <row r="3" spans="1:2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  <c r="L3" s="1882"/>
      <c r="M3" s="1882"/>
    </row>
    <row r="4" spans="1:24">
      <c r="A4"/>
      <c r="B4" s="13"/>
      <c r="C4"/>
      <c r="D4"/>
      <c r="E4"/>
      <c r="F4"/>
      <c r="G4"/>
      <c r="H4"/>
      <c r="I4"/>
      <c r="J4"/>
      <c r="K4" s="61"/>
      <c r="L4" s="61"/>
      <c r="M4" s="61"/>
    </row>
    <row r="5" spans="1:24">
      <c r="C5" s="2"/>
      <c r="K5" s="61"/>
      <c r="L5" s="61"/>
      <c r="M5" s="61"/>
    </row>
    <row r="7" spans="1:24" ht="15.6">
      <c r="B7" s="1902" t="s">
        <v>144</v>
      </c>
      <c r="C7" s="1902"/>
      <c r="D7" s="1902"/>
      <c r="E7" s="1902"/>
      <c r="F7" s="1902"/>
      <c r="G7" s="1902"/>
      <c r="H7" s="1902"/>
      <c r="I7" s="1902"/>
      <c r="J7" s="1902"/>
      <c r="K7" s="66"/>
      <c r="L7" s="66"/>
    </row>
    <row r="8" spans="1:24" ht="15.6">
      <c r="B8" s="1903" t="s">
        <v>145</v>
      </c>
      <c r="C8" s="1903"/>
      <c r="D8" s="1903"/>
      <c r="E8" s="1903"/>
      <c r="F8" s="1903"/>
      <c r="G8" s="1903"/>
      <c r="H8" s="1903"/>
      <c r="I8" s="1903"/>
      <c r="J8" s="1903"/>
      <c r="K8" s="66"/>
      <c r="L8" s="66"/>
    </row>
    <row r="9" spans="1:24">
      <c r="A9" s="67"/>
      <c r="B9" s="1878" t="s">
        <v>146</v>
      </c>
      <c r="C9" s="1878"/>
      <c r="D9" s="1878"/>
      <c r="E9" s="1878"/>
      <c r="F9" s="1878"/>
      <c r="G9" s="1878"/>
      <c r="H9" s="1878"/>
      <c r="I9" s="1878"/>
      <c r="J9" s="1878"/>
      <c r="K9" s="68"/>
      <c r="L9" s="68"/>
      <c r="M9" s="36"/>
    </row>
    <row r="15" spans="1:24" ht="15.6">
      <c r="W15" s="69"/>
      <c r="X15" s="69"/>
    </row>
    <row r="16" spans="1:24" ht="15.6">
      <c r="W16" s="70"/>
      <c r="X16" s="70"/>
    </row>
    <row r="17" spans="2:24" ht="15.6">
      <c r="W17" s="70"/>
      <c r="X17" s="70"/>
    </row>
    <row r="30" spans="2:24">
      <c r="B30" s="71" t="s">
        <v>147</v>
      </c>
      <c r="C30" s="72"/>
      <c r="D30" s="72"/>
      <c r="E30" s="72"/>
    </row>
    <row r="32" spans="2:24"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</row>
    <row r="33" spans="11:24"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</row>
    <row r="34" spans="11:24"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</row>
    <row r="35" spans="11:24">
      <c r="K35" s="39"/>
      <c r="L35" s="39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39"/>
    </row>
    <row r="36" spans="11:24">
      <c r="K36" s="39"/>
      <c r="L36" s="39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39"/>
    </row>
    <row r="37" spans="11:24">
      <c r="K37" s="39"/>
      <c r="L37" s="39"/>
      <c r="M37" s="15" t="s">
        <v>148</v>
      </c>
      <c r="N37" s="73">
        <v>45627</v>
      </c>
      <c r="O37" s="73">
        <v>45658</v>
      </c>
      <c r="P37" s="73">
        <v>45689</v>
      </c>
      <c r="Q37" s="73">
        <v>45717</v>
      </c>
      <c r="R37" s="73">
        <v>45748</v>
      </c>
      <c r="S37" s="73">
        <v>45778</v>
      </c>
      <c r="T37" s="73">
        <v>45809</v>
      </c>
      <c r="U37" s="73">
        <v>45839</v>
      </c>
      <c r="V37" s="73">
        <v>45870</v>
      </c>
      <c r="W37" s="73">
        <v>45901</v>
      </c>
      <c r="X37" s="39"/>
    </row>
    <row r="38" spans="11:24">
      <c r="K38" s="39"/>
      <c r="L38" s="39"/>
      <c r="M38" s="15" t="s">
        <v>149</v>
      </c>
      <c r="N38" s="74">
        <v>70.12</v>
      </c>
      <c r="O38" s="75">
        <v>75.739999999999995</v>
      </c>
      <c r="P38" s="75">
        <v>71.53</v>
      </c>
      <c r="Q38" s="75">
        <v>68.239999999999995</v>
      </c>
      <c r="R38" s="76">
        <v>63.54</v>
      </c>
      <c r="S38" s="76">
        <v>62.17</v>
      </c>
      <c r="T38" s="76">
        <v>68.17</v>
      </c>
      <c r="U38" s="76">
        <v>68.39</v>
      </c>
      <c r="V38" s="76">
        <v>64.86</v>
      </c>
      <c r="W38" s="76">
        <v>63.96</v>
      </c>
      <c r="X38" s="39"/>
    </row>
    <row r="39" spans="11:24">
      <c r="K39" s="39"/>
      <c r="L39" s="39"/>
      <c r="M39" s="15" t="s">
        <v>150</v>
      </c>
      <c r="N39" s="76">
        <v>73.86</v>
      </c>
      <c r="O39" s="15">
        <v>79.27</v>
      </c>
      <c r="P39" s="15">
        <v>75.44</v>
      </c>
      <c r="Q39" s="15">
        <v>72.73</v>
      </c>
      <c r="R39" s="76">
        <v>68.13</v>
      </c>
      <c r="S39" s="76">
        <v>64.45</v>
      </c>
      <c r="T39" s="76">
        <v>71.44</v>
      </c>
      <c r="U39" s="76">
        <v>71.040000000000006</v>
      </c>
      <c r="V39" s="76">
        <v>67.87</v>
      </c>
      <c r="W39" s="76">
        <v>67.989999999999995</v>
      </c>
      <c r="X39" s="39"/>
    </row>
    <row r="40" spans="11:24"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</row>
    <row r="41" spans="11:24">
      <c r="L41" s="39"/>
      <c r="M41" s="39"/>
      <c r="N41" s="39"/>
      <c r="O41" s="39"/>
      <c r="P41" s="39"/>
      <c r="Q41" s="39"/>
      <c r="R41" s="39"/>
      <c r="S41" s="39"/>
      <c r="T41" s="39"/>
    </row>
    <row r="42" spans="11:24">
      <c r="L42" s="39"/>
      <c r="M42" s="39"/>
      <c r="N42" s="39"/>
      <c r="O42" s="39"/>
      <c r="P42" s="39"/>
      <c r="Q42" s="39"/>
      <c r="R42" s="39"/>
      <c r="S42" s="39"/>
      <c r="T42" s="39"/>
    </row>
    <row r="43" spans="11:24">
      <c r="L43" s="39"/>
      <c r="M43" s="39"/>
      <c r="N43" s="39"/>
      <c r="O43" s="39"/>
      <c r="P43" s="39"/>
      <c r="Q43" s="39"/>
      <c r="R43" s="39"/>
      <c r="S43" s="39"/>
      <c r="T43" s="39"/>
    </row>
  </sheetData>
  <mergeCells count="6">
    <mergeCell ref="B9:J9"/>
    <mergeCell ref="A1:M1"/>
    <mergeCell ref="A2:M2"/>
    <mergeCell ref="A3:M3"/>
    <mergeCell ref="B7:J7"/>
    <mergeCell ref="B8:J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59C08-233C-4705-ABB0-D70E1D51D23F}">
  <dimension ref="A1:AI77"/>
  <sheetViews>
    <sheetView showGridLines="0" zoomScaleNormal="100" workbookViewId="0">
      <selection activeCell="B8" sqref="B8:M8"/>
    </sheetView>
  </sheetViews>
  <sheetFormatPr baseColWidth="10" defaultColWidth="11.44140625" defaultRowHeight="14.4"/>
  <cols>
    <col min="1" max="1" width="7.44140625" style="1" customWidth="1"/>
    <col min="2" max="2" width="36.44140625" style="1" customWidth="1"/>
    <col min="3" max="3" width="11.44140625" style="1"/>
    <col min="4" max="4" width="6.33203125" style="1" bestFit="1" customWidth="1"/>
    <col min="5" max="5" width="7.109375" style="1" bestFit="1" customWidth="1"/>
    <col min="6" max="6" width="6.33203125" style="1" bestFit="1" customWidth="1"/>
    <col min="7" max="7" width="5.6640625" style="1" bestFit="1" customWidth="1"/>
    <col min="8" max="8" width="6.33203125" style="1" bestFit="1" customWidth="1"/>
    <col min="9" max="9" width="6.44140625" style="1" bestFit="1" customWidth="1"/>
    <col min="10" max="16" width="8" style="1" bestFit="1" customWidth="1"/>
    <col min="17" max="17" width="8" style="1" customWidth="1"/>
    <col min="18" max="24" width="8.6640625" style="1" bestFit="1" customWidth="1"/>
    <col min="25" max="25" width="8.88671875" style="1" bestFit="1" customWidth="1"/>
    <col min="26" max="26" width="9" style="1" bestFit="1" customWidth="1"/>
    <col min="27" max="27" width="8.6640625" style="1" bestFit="1" customWidth="1"/>
    <col min="28" max="28" width="8" style="1" bestFit="1" customWidth="1"/>
    <col min="29" max="16384" width="11.44140625" style="1"/>
  </cols>
  <sheetData>
    <row r="1" spans="1:1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1881"/>
      <c r="M1" s="1881"/>
    </row>
    <row r="2" spans="1:1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</row>
    <row r="3" spans="1:1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  <c r="L3" s="1882"/>
      <c r="M3" s="1882"/>
    </row>
    <row r="4" spans="1:14">
      <c r="A4"/>
      <c r="B4" s="13"/>
      <c r="C4"/>
      <c r="D4"/>
      <c r="E4"/>
      <c r="F4"/>
      <c r="G4"/>
      <c r="H4"/>
      <c r="I4"/>
      <c r="J4"/>
      <c r="K4" s="61"/>
      <c r="L4" s="61"/>
      <c r="M4" s="61"/>
    </row>
    <row r="5" spans="1:14">
      <c r="C5" s="2"/>
      <c r="K5" s="61"/>
      <c r="L5" s="61"/>
      <c r="M5" s="61"/>
    </row>
    <row r="8" spans="1:14" ht="15.6">
      <c r="A8" s="77"/>
      <c r="B8" s="1902" t="s">
        <v>151</v>
      </c>
      <c r="C8" s="1909"/>
      <c r="D8" s="1909"/>
      <c r="E8" s="1909"/>
      <c r="F8" s="1909"/>
      <c r="G8" s="1909"/>
      <c r="H8" s="1909"/>
      <c r="I8" s="1909"/>
      <c r="J8" s="1909"/>
      <c r="K8" s="1909"/>
      <c r="L8" s="1909"/>
      <c r="M8" s="1909"/>
      <c r="N8" s="5"/>
    </row>
    <row r="9" spans="1:14" ht="15.6">
      <c r="B9" s="1903" t="s">
        <v>152</v>
      </c>
      <c r="C9" s="1903"/>
      <c r="D9" s="1903"/>
      <c r="E9" s="1903"/>
      <c r="F9" s="1903"/>
      <c r="G9" s="1903"/>
      <c r="H9" s="1903"/>
      <c r="I9" s="1903"/>
      <c r="J9" s="1903"/>
      <c r="K9" s="1903"/>
      <c r="L9" s="1903"/>
      <c r="M9" s="1903"/>
      <c r="N9" s="5"/>
    </row>
    <row r="10" spans="1:14">
      <c r="B10" s="1910" t="s">
        <v>153</v>
      </c>
      <c r="C10" s="1910"/>
      <c r="D10" s="1910"/>
      <c r="E10" s="1910"/>
      <c r="F10" s="1910"/>
      <c r="G10" s="1910"/>
      <c r="H10" s="1910"/>
      <c r="I10" s="1910"/>
      <c r="J10" s="1910"/>
      <c r="K10" s="1910"/>
      <c r="L10" s="1910"/>
      <c r="M10" s="1910"/>
      <c r="N10" s="78"/>
    </row>
    <row r="13" spans="1:14" ht="15.6">
      <c r="B13" s="69"/>
      <c r="C13" s="69"/>
      <c r="D13" s="69"/>
      <c r="E13" s="69"/>
      <c r="F13" s="69"/>
      <c r="G13" s="69"/>
      <c r="H13" s="69"/>
      <c r="I13" s="69"/>
      <c r="J13" s="69"/>
      <c r="K13" s="69"/>
      <c r="L13" s="69"/>
      <c r="M13" s="69"/>
      <c r="N13" s="69"/>
    </row>
    <row r="14" spans="1:14" ht="15.6">
      <c r="B14" s="70"/>
      <c r="C14" s="70"/>
      <c r="D14" s="70"/>
      <c r="E14" s="70"/>
      <c r="F14" s="70"/>
      <c r="G14" s="69"/>
      <c r="H14" s="70"/>
      <c r="I14" s="70"/>
      <c r="J14" s="70"/>
      <c r="K14" s="70"/>
      <c r="L14" s="70"/>
      <c r="M14" s="70"/>
      <c r="N14" s="70"/>
    </row>
    <row r="15" spans="1:14" ht="15.6"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70"/>
    </row>
    <row r="28" spans="1:27">
      <c r="A28" s="79" t="s">
        <v>154</v>
      </c>
    </row>
    <row r="30" spans="1:27">
      <c r="Q30" s="80"/>
      <c r="R30" s="80"/>
      <c r="S30" s="80"/>
      <c r="T30" s="80"/>
      <c r="U30" s="80"/>
      <c r="V30" s="80"/>
      <c r="W30" s="39"/>
      <c r="X30" s="39"/>
      <c r="Y30" s="39"/>
    </row>
    <row r="31" spans="1:27">
      <c r="N31" s="39"/>
      <c r="O31" s="39"/>
      <c r="P31" s="39"/>
      <c r="Q31" s="80"/>
      <c r="R31" s="80"/>
      <c r="S31" s="80"/>
      <c r="T31" s="80"/>
      <c r="U31" s="80"/>
      <c r="V31" s="80"/>
      <c r="W31" s="39"/>
      <c r="X31" s="39"/>
      <c r="Y31" s="39"/>
    </row>
    <row r="32" spans="1:27" ht="15" customHeight="1">
      <c r="N32" s="39"/>
      <c r="O32" s="39"/>
      <c r="P32" s="39"/>
      <c r="Q32" s="80"/>
      <c r="R32" s="80"/>
      <c r="S32" s="80"/>
      <c r="T32" s="80"/>
      <c r="U32" s="80"/>
      <c r="V32" s="80"/>
      <c r="W32" s="39"/>
      <c r="X32" s="39"/>
      <c r="Y32" s="39"/>
      <c r="Z32" s="39"/>
      <c r="AA32" s="39"/>
    </row>
    <row r="33" spans="14:35">
      <c r="N33" s="39"/>
      <c r="O33" s="39"/>
      <c r="P33" s="39"/>
      <c r="Q33" s="80"/>
      <c r="R33" s="48"/>
      <c r="S33" s="48"/>
      <c r="T33" s="48"/>
      <c r="U33" s="48"/>
      <c r="V33" s="48"/>
      <c r="W33" s="15"/>
      <c r="X33" s="15"/>
      <c r="Y33" s="15"/>
      <c r="Z33" s="15"/>
      <c r="AA33" s="15"/>
    </row>
    <row r="34" spans="14:35">
      <c r="N34" s="39"/>
      <c r="O34" s="39"/>
      <c r="P34" s="39"/>
      <c r="Q34" s="80"/>
      <c r="R34" s="48"/>
      <c r="S34" s="48"/>
      <c r="T34" s="48"/>
      <c r="U34" s="48"/>
      <c r="V34" s="48"/>
      <c r="W34" s="15"/>
      <c r="X34" s="15"/>
      <c r="Y34" s="15"/>
      <c r="Z34" s="15"/>
      <c r="AA34" s="15"/>
      <c r="AB34" s="39"/>
    </row>
    <row r="35" spans="14:35">
      <c r="N35" s="39"/>
      <c r="O35" s="81"/>
      <c r="P35" s="81"/>
      <c r="Q35" s="82"/>
      <c r="R35" s="83">
        <v>45627</v>
      </c>
      <c r="S35" s="83">
        <v>45658</v>
      </c>
      <c r="T35" s="83">
        <v>45689</v>
      </c>
      <c r="U35" s="83">
        <v>45717</v>
      </c>
      <c r="V35" s="83">
        <v>45748</v>
      </c>
      <c r="W35" s="83">
        <v>45778</v>
      </c>
      <c r="X35" s="83">
        <v>45809</v>
      </c>
      <c r="Y35" s="83">
        <v>45839</v>
      </c>
      <c r="Z35" s="83">
        <v>45870</v>
      </c>
      <c r="AA35" s="83">
        <v>45901</v>
      </c>
    </row>
    <row r="36" spans="14:35">
      <c r="N36" s="39"/>
      <c r="O36" s="84"/>
      <c r="P36" s="84"/>
      <c r="Q36" s="85"/>
      <c r="R36" s="86">
        <v>2643.83</v>
      </c>
      <c r="S36" s="86">
        <v>2707.58</v>
      </c>
      <c r="T36" s="86">
        <v>2896.68</v>
      </c>
      <c r="U36" s="86">
        <v>2981.74</v>
      </c>
      <c r="V36" s="86">
        <v>3212.13</v>
      </c>
      <c r="W36" s="86">
        <v>3280.5</v>
      </c>
      <c r="X36" s="86">
        <v>3351.7</v>
      </c>
      <c r="Y36" s="87">
        <v>3342.4</v>
      </c>
      <c r="Z36" s="87">
        <v>3358.18</v>
      </c>
      <c r="AA36" s="87">
        <v>3658.09</v>
      </c>
    </row>
    <row r="37" spans="14:35">
      <c r="N37" s="88"/>
      <c r="O37" s="88"/>
      <c r="P37" s="88"/>
      <c r="Q37" s="56"/>
      <c r="R37" s="80"/>
      <c r="S37" s="80"/>
      <c r="T37" s="80"/>
      <c r="U37" s="80"/>
      <c r="V37" s="80"/>
      <c r="W37" s="39"/>
      <c r="X37" s="39"/>
      <c r="Y37" s="39"/>
      <c r="Z37" s="39"/>
      <c r="AA37" s="39"/>
      <c r="AB37" s="39"/>
    </row>
    <row r="38" spans="14:35">
      <c r="N38" s="89"/>
      <c r="O38" s="90"/>
      <c r="P38" s="89"/>
      <c r="Q38" s="91"/>
      <c r="R38" s="80"/>
      <c r="S38" s="80"/>
      <c r="T38" s="80"/>
      <c r="U38" s="80"/>
      <c r="V38" s="80"/>
      <c r="W38" s="39"/>
      <c r="X38" s="39"/>
      <c r="Y38" s="39"/>
      <c r="Z38" s="39"/>
      <c r="AA38" s="39"/>
    </row>
    <row r="39" spans="14:35">
      <c r="N39" s="39"/>
      <c r="O39" s="39"/>
      <c r="P39" s="39"/>
      <c r="Q39" s="80"/>
      <c r="R39" s="80"/>
      <c r="S39" s="80"/>
      <c r="T39" s="80"/>
      <c r="U39" s="80"/>
      <c r="V39" s="80"/>
      <c r="W39" s="39"/>
      <c r="X39" s="39"/>
      <c r="Y39" s="39"/>
      <c r="Z39" s="39"/>
      <c r="AA39" s="39"/>
    </row>
    <row r="40" spans="14:35">
      <c r="N40" s="39"/>
      <c r="O40" s="39"/>
      <c r="P40" s="39"/>
      <c r="Q40" s="80"/>
      <c r="R40" s="80"/>
      <c r="S40" s="80"/>
      <c r="T40" s="80"/>
      <c r="U40" s="80"/>
      <c r="V40" s="80"/>
      <c r="W40" s="39"/>
      <c r="X40" s="39"/>
      <c r="Y40" s="39"/>
    </row>
    <row r="41" spans="14:35">
      <c r="N41" s="92"/>
      <c r="O41" s="93"/>
      <c r="P41" s="92"/>
      <c r="Q41" s="89"/>
      <c r="R41" s="39"/>
      <c r="S41" s="39"/>
      <c r="T41" s="39"/>
      <c r="U41" s="39"/>
      <c r="V41" s="39"/>
      <c r="W41" s="39"/>
      <c r="X41" s="39"/>
      <c r="Y41" s="39"/>
    </row>
    <row r="42" spans="14:35">
      <c r="N42" s="92"/>
      <c r="O42" s="93"/>
      <c r="P42" s="92"/>
      <c r="Q42" s="92"/>
      <c r="S42" s="94"/>
    </row>
    <row r="43" spans="14:35">
      <c r="N43" s="92"/>
      <c r="O43" s="93"/>
      <c r="P43" s="92"/>
      <c r="Q43" s="92"/>
    </row>
    <row r="44" spans="14:35">
      <c r="N44" s="92"/>
      <c r="O44" s="93"/>
      <c r="P44" s="92"/>
      <c r="Q44" s="92"/>
    </row>
    <row r="45" spans="14:35">
      <c r="V45" s="95"/>
      <c r="W45" s="96"/>
      <c r="X45" s="96"/>
      <c r="Y45" s="96"/>
      <c r="Z45" s="96"/>
      <c r="AA45" s="96"/>
      <c r="AB45" s="96"/>
      <c r="AC45" s="96"/>
      <c r="AD45" s="96"/>
      <c r="AE45" s="96"/>
      <c r="AF45" s="96"/>
      <c r="AG45" s="96"/>
      <c r="AH45" s="96"/>
      <c r="AI45" s="96"/>
    </row>
    <row r="46" spans="14:35">
      <c r="V46" s="96"/>
      <c r="W46" s="96"/>
      <c r="X46" s="96"/>
      <c r="Y46" s="96"/>
      <c r="Z46" s="96"/>
      <c r="AA46" s="96"/>
      <c r="AB46" s="96"/>
      <c r="AC46" s="96"/>
    </row>
    <row r="47" spans="14:35">
      <c r="V47" s="96"/>
      <c r="W47" s="96"/>
      <c r="X47" s="96"/>
      <c r="Y47" s="96"/>
      <c r="Z47" s="96"/>
      <c r="AA47" s="96"/>
      <c r="AB47" s="96"/>
      <c r="AC47" s="96"/>
    </row>
    <row r="48" spans="14:35">
      <c r="V48" s="95"/>
      <c r="W48" s="96"/>
      <c r="X48" s="96"/>
      <c r="Y48" s="96"/>
      <c r="Z48" s="96"/>
      <c r="AA48" s="96"/>
      <c r="AB48" s="96"/>
      <c r="AC48" s="96"/>
    </row>
    <row r="49" spans="22:29">
      <c r="V49" s="96"/>
      <c r="W49" s="96"/>
      <c r="X49" s="96"/>
      <c r="Y49" s="96"/>
      <c r="Z49" s="96"/>
      <c r="AA49" s="96"/>
      <c r="AB49" s="96"/>
      <c r="AC49" s="96"/>
    </row>
    <row r="50" spans="22:29">
      <c r="V50" s="96"/>
      <c r="W50" s="96"/>
      <c r="X50" s="96"/>
      <c r="Y50" s="96"/>
      <c r="Z50" s="96"/>
      <c r="AA50" s="96"/>
      <c r="AB50" s="96"/>
      <c r="AC50" s="96"/>
    </row>
    <row r="51" spans="22:29">
      <c r="V51" s="95"/>
      <c r="W51" s="96"/>
      <c r="X51" s="96"/>
      <c r="Y51" s="96"/>
      <c r="Z51" s="96"/>
      <c r="AA51" s="96"/>
      <c r="AB51" s="96"/>
      <c r="AC51" s="96"/>
    </row>
    <row r="52" spans="22:29">
      <c r="V52" s="96"/>
      <c r="W52" s="96"/>
      <c r="X52" s="96"/>
      <c r="Y52" s="96"/>
      <c r="Z52" s="96"/>
      <c r="AA52" s="96"/>
      <c r="AB52" s="96"/>
      <c r="AC52" s="96"/>
    </row>
    <row r="53" spans="22:29">
      <c r="V53" s="96"/>
      <c r="W53" s="96"/>
      <c r="X53" s="96"/>
      <c r="Y53" s="96"/>
      <c r="Z53" s="96"/>
      <c r="AA53" s="96"/>
      <c r="AB53" s="96"/>
      <c r="AC53" s="96"/>
    </row>
    <row r="54" spans="22:29">
      <c r="V54" s="95"/>
      <c r="W54" s="96"/>
      <c r="X54" s="96"/>
      <c r="Y54" s="96"/>
      <c r="Z54" s="96"/>
      <c r="AA54" s="96"/>
      <c r="AB54" s="96"/>
      <c r="AC54" s="96"/>
    </row>
    <row r="55" spans="22:29">
      <c r="V55" s="96"/>
      <c r="W55" s="96"/>
      <c r="X55" s="96"/>
      <c r="Y55" s="96"/>
      <c r="Z55" s="96"/>
      <c r="AA55" s="96"/>
      <c r="AB55" s="96"/>
      <c r="AC55" s="96"/>
    </row>
    <row r="56" spans="22:29">
      <c r="V56" s="96"/>
      <c r="W56" s="96"/>
      <c r="X56" s="96"/>
      <c r="Y56" s="96"/>
      <c r="Z56" s="96"/>
      <c r="AA56" s="96"/>
      <c r="AB56" s="96"/>
      <c r="AC56" s="96"/>
    </row>
    <row r="57" spans="22:29">
      <c r="V57" s="95"/>
      <c r="W57" s="96"/>
      <c r="X57" s="96"/>
      <c r="Y57" s="96"/>
      <c r="Z57" s="96"/>
      <c r="AA57" s="96"/>
      <c r="AB57" s="96"/>
      <c r="AC57" s="96"/>
    </row>
    <row r="58" spans="22:29">
      <c r="V58" s="96"/>
      <c r="W58" s="96"/>
      <c r="X58" s="96"/>
      <c r="Y58" s="96"/>
      <c r="Z58" s="96"/>
      <c r="AA58" s="96"/>
      <c r="AB58" s="96"/>
      <c r="AC58" s="96"/>
    </row>
    <row r="59" spans="22:29">
      <c r="V59" s="96"/>
      <c r="W59" s="96"/>
      <c r="X59" s="96"/>
      <c r="Y59" s="96"/>
      <c r="Z59" s="96"/>
      <c r="AA59" s="96"/>
      <c r="AB59" s="96"/>
      <c r="AC59" s="96"/>
    </row>
    <row r="60" spans="22:29">
      <c r="V60" s="95"/>
      <c r="W60" s="96"/>
      <c r="X60" s="96"/>
      <c r="Y60" s="96"/>
      <c r="Z60" s="96"/>
      <c r="AA60" s="96"/>
      <c r="AB60" s="96"/>
      <c r="AC60" s="96"/>
    </row>
    <row r="61" spans="22:29">
      <c r="V61" s="96"/>
      <c r="W61" s="96"/>
      <c r="X61" s="96"/>
      <c r="Y61" s="96"/>
      <c r="Z61" s="96"/>
      <c r="AA61" s="96"/>
      <c r="AB61" s="96"/>
      <c r="AC61" s="96"/>
    </row>
    <row r="62" spans="22:29">
      <c r="V62" s="96"/>
      <c r="W62" s="96"/>
      <c r="X62" s="96"/>
      <c r="Y62" s="96"/>
      <c r="Z62" s="96"/>
      <c r="AA62" s="96"/>
      <c r="AB62" s="96"/>
      <c r="AC62" s="96"/>
    </row>
    <row r="63" spans="22:29">
      <c r="V63" s="95"/>
      <c r="W63" s="96"/>
      <c r="X63" s="96"/>
      <c r="Y63" s="96"/>
      <c r="Z63" s="96"/>
      <c r="AA63" s="96"/>
      <c r="AB63" s="96"/>
      <c r="AC63" s="96"/>
    </row>
    <row r="64" spans="22:29">
      <c r="V64" s="96"/>
      <c r="W64" s="96"/>
      <c r="X64" s="96"/>
      <c r="Y64" s="96"/>
      <c r="Z64" s="96"/>
      <c r="AA64" s="96"/>
      <c r="AB64" s="96"/>
      <c r="AC64" s="96"/>
    </row>
    <row r="65" spans="22:29">
      <c r="V65" s="96"/>
      <c r="W65" s="96"/>
      <c r="X65" s="96"/>
      <c r="Y65" s="96"/>
      <c r="Z65" s="96"/>
      <c r="AA65" s="96"/>
      <c r="AB65" s="96"/>
      <c r="AC65" s="96"/>
    </row>
    <row r="66" spans="22:29">
      <c r="V66" s="95"/>
      <c r="W66" s="96"/>
      <c r="X66" s="96"/>
      <c r="Y66" s="96"/>
      <c r="Z66" s="96"/>
      <c r="AA66" s="96"/>
      <c r="AB66" s="96"/>
      <c r="AC66" s="96"/>
    </row>
    <row r="67" spans="22:29">
      <c r="V67" s="96"/>
      <c r="W67" s="96"/>
      <c r="X67" s="96"/>
      <c r="Y67" s="96"/>
      <c r="Z67" s="96"/>
      <c r="AA67" s="96"/>
      <c r="AB67" s="96"/>
      <c r="AC67" s="96"/>
    </row>
    <row r="68" spans="22:29">
      <c r="V68" s="96"/>
      <c r="W68" s="96"/>
      <c r="X68" s="96"/>
      <c r="Y68" s="96"/>
      <c r="Z68" s="96"/>
      <c r="AA68" s="96"/>
      <c r="AB68" s="96"/>
      <c r="AC68" s="96"/>
    </row>
    <row r="69" spans="22:29">
      <c r="V69" s="95"/>
      <c r="W69" s="96"/>
      <c r="X69" s="96"/>
      <c r="Y69" s="96"/>
      <c r="Z69" s="96"/>
      <c r="AA69" s="96"/>
      <c r="AB69" s="96"/>
      <c r="AC69" s="96"/>
    </row>
    <row r="70" spans="22:29">
      <c r="V70" s="96"/>
      <c r="W70" s="96"/>
      <c r="X70" s="96"/>
      <c r="Y70" s="96"/>
      <c r="Z70" s="96"/>
      <c r="AA70" s="96"/>
      <c r="AB70" s="96"/>
      <c r="AC70" s="96"/>
    </row>
    <row r="71" spans="22:29">
      <c r="V71" s="96"/>
      <c r="W71" s="96"/>
      <c r="X71" s="96"/>
      <c r="Y71" s="96"/>
      <c r="Z71" s="96"/>
      <c r="AA71" s="96"/>
      <c r="AB71" s="96"/>
      <c r="AC71" s="96"/>
    </row>
    <row r="72" spans="22:29">
      <c r="V72" s="95"/>
      <c r="W72" s="96"/>
      <c r="X72" s="96"/>
      <c r="Y72" s="96"/>
      <c r="Z72" s="96"/>
      <c r="AA72" s="96"/>
      <c r="AB72" s="96"/>
      <c r="AC72" s="96"/>
    </row>
    <row r="73" spans="22:29">
      <c r="V73" s="96"/>
      <c r="W73" s="96"/>
      <c r="X73" s="96"/>
      <c r="Y73" s="96"/>
      <c r="Z73" s="96"/>
      <c r="AA73" s="96"/>
      <c r="AB73" s="96"/>
      <c r="AC73" s="96"/>
    </row>
    <row r="74" spans="22:29">
      <c r="V74" s="96"/>
      <c r="W74" s="96"/>
      <c r="X74" s="96"/>
      <c r="Y74" s="96"/>
      <c r="Z74" s="96"/>
      <c r="AA74" s="96"/>
      <c r="AB74" s="96"/>
      <c r="AC74" s="96"/>
    </row>
    <row r="75" spans="22:29">
      <c r="V75" s="95"/>
      <c r="W75" s="96"/>
      <c r="X75" s="96"/>
      <c r="Y75" s="96"/>
      <c r="Z75" s="96"/>
      <c r="AA75" s="96"/>
      <c r="AB75" s="96"/>
      <c r="AC75" s="96"/>
    </row>
    <row r="76" spans="22:29">
      <c r="V76" s="96"/>
      <c r="W76" s="96"/>
      <c r="X76" s="96"/>
      <c r="Y76" s="96"/>
      <c r="Z76" s="96"/>
      <c r="AA76" s="96"/>
      <c r="AB76" s="96"/>
      <c r="AC76" s="96"/>
    </row>
    <row r="77" spans="22:29">
      <c r="V77" s="96"/>
      <c r="W77" s="96"/>
      <c r="X77" s="96"/>
      <c r="Y77" s="96"/>
      <c r="Z77" s="96"/>
      <c r="AA77" s="96"/>
    </row>
  </sheetData>
  <mergeCells count="6">
    <mergeCell ref="B8:M8"/>
    <mergeCell ref="B9:M9"/>
    <mergeCell ref="B10:M10"/>
    <mergeCell ref="A1:M1"/>
    <mergeCell ref="A2:M2"/>
    <mergeCell ref="A3:M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5CF3-7305-42D9-8B57-C79A2A81A709}">
  <dimension ref="A1:T88"/>
  <sheetViews>
    <sheetView showGridLines="0" zoomScale="110" zoomScaleNormal="110" workbookViewId="0">
      <selection activeCell="J27" sqref="J27"/>
    </sheetView>
  </sheetViews>
  <sheetFormatPr baseColWidth="10" defaultColWidth="11.5546875" defaultRowHeight="13.8"/>
  <cols>
    <col min="1" max="12" width="11.5546875" style="716"/>
    <col min="13" max="13" width="8.33203125" style="716" customWidth="1"/>
    <col min="14" max="14" width="9.6640625" style="716" customWidth="1"/>
    <col min="15" max="17" width="11.5546875" style="716"/>
    <col min="18" max="18" width="18.5546875" style="716" customWidth="1"/>
    <col min="19" max="19" width="8.109375" style="716" customWidth="1"/>
    <col min="20" max="16384" width="11.5546875" style="716"/>
  </cols>
  <sheetData>
    <row r="1" spans="1:20" ht="14.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52"/>
      <c r="L1" s="52"/>
      <c r="M1" s="52"/>
    </row>
    <row r="2" spans="1:20" ht="14.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</row>
    <row r="3" spans="1:20" ht="14.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"/>
      <c r="L3" s="1"/>
      <c r="M3" s="1"/>
    </row>
    <row r="4" spans="1:20" ht="14.4">
      <c r="A4"/>
      <c r="B4" s="13"/>
      <c r="C4"/>
      <c r="D4"/>
      <c r="E4"/>
      <c r="F4"/>
      <c r="G4"/>
      <c r="H4"/>
      <c r="I4"/>
      <c r="J4"/>
      <c r="K4" s="61"/>
      <c r="L4" s="61"/>
      <c r="M4" s="61"/>
      <c r="N4" s="662"/>
      <c r="O4" s="662"/>
      <c r="P4" s="662"/>
      <c r="Q4" s="662"/>
      <c r="R4" s="662"/>
    </row>
    <row r="5" spans="1:20" ht="15" thickBot="1">
      <c r="A5" s="1"/>
      <c r="B5" s="1"/>
      <c r="C5" s="2"/>
      <c r="D5" s="1"/>
      <c r="E5" s="1"/>
      <c r="F5" s="1"/>
      <c r="G5" s="1"/>
      <c r="H5" s="1"/>
      <c r="I5" s="1"/>
      <c r="J5" s="1"/>
      <c r="K5" s="61"/>
      <c r="L5" s="61"/>
      <c r="M5" s="61"/>
      <c r="N5" s="1929" t="s">
        <v>155</v>
      </c>
      <c r="O5" s="1929"/>
      <c r="P5" s="1929"/>
      <c r="Q5" s="1929"/>
      <c r="R5" s="1929"/>
      <c r="S5" s="730"/>
      <c r="T5" s="730"/>
    </row>
    <row r="6" spans="1:20" ht="28.8">
      <c r="B6" s="1924" t="s">
        <v>156</v>
      </c>
      <c r="C6" s="1924"/>
      <c r="D6" s="1924"/>
      <c r="E6" s="1924"/>
      <c r="F6" s="1924"/>
      <c r="G6" s="1924"/>
      <c r="H6" s="1924"/>
      <c r="N6" s="1728" t="s">
        <v>157</v>
      </c>
      <c r="O6" s="1729" t="s">
        <v>158</v>
      </c>
      <c r="P6" s="1729" t="s">
        <v>159</v>
      </c>
      <c r="Q6" s="1729" t="s">
        <v>160</v>
      </c>
      <c r="R6" s="1730" t="s">
        <v>161</v>
      </c>
    </row>
    <row r="7" spans="1:20" ht="14.4">
      <c r="B7" s="1925" t="s">
        <v>162</v>
      </c>
      <c r="C7" s="1925"/>
      <c r="D7" s="1925"/>
      <c r="E7" s="1925"/>
      <c r="F7" s="1925"/>
      <c r="G7" s="1925"/>
      <c r="H7" s="1925"/>
      <c r="N7" s="1913">
        <v>2022</v>
      </c>
      <c r="O7" s="1731" t="s">
        <v>163</v>
      </c>
      <c r="P7" s="1732">
        <v>8.1064454785293947</v>
      </c>
      <c r="Q7" s="1732">
        <v>8.1064454785293947</v>
      </c>
      <c r="R7" s="1733">
        <v>14.764116773053871</v>
      </c>
    </row>
    <row r="8" spans="1:20" ht="14.4">
      <c r="B8" s="725"/>
      <c r="C8" s="725"/>
      <c r="D8" s="725"/>
      <c r="E8" s="725"/>
      <c r="F8" s="725"/>
      <c r="G8" s="725"/>
      <c r="H8" s="725"/>
      <c r="N8" s="1913"/>
      <c r="O8" s="1731"/>
      <c r="P8" s="1732"/>
      <c r="Q8" s="1732"/>
      <c r="R8" s="1733"/>
    </row>
    <row r="9" spans="1:20">
      <c r="N9" s="1913"/>
      <c r="O9" s="1731" t="s">
        <v>164</v>
      </c>
      <c r="P9" s="1732">
        <v>10.348741846135894</v>
      </c>
      <c r="Q9" s="1732">
        <v>9.230956710497253</v>
      </c>
      <c r="R9" s="1733">
        <v>15.566005261531558</v>
      </c>
    </row>
    <row r="10" spans="1:20">
      <c r="N10" s="1913"/>
      <c r="O10" s="1731" t="s">
        <v>165</v>
      </c>
      <c r="P10" s="1732">
        <v>7.2189964004467413</v>
      </c>
      <c r="Q10" s="1732">
        <v>8.5589369076265456</v>
      </c>
      <c r="R10" s="1733">
        <v>14.841702668965297</v>
      </c>
    </row>
    <row r="11" spans="1:20">
      <c r="N11" s="1913"/>
      <c r="O11" s="1731" t="s">
        <v>166</v>
      </c>
      <c r="P11" s="1732">
        <v>5.4123695614466811</v>
      </c>
      <c r="Q11" s="1732">
        <v>7.7815444735828123</v>
      </c>
      <c r="R11" s="1733">
        <v>12.316792113066484</v>
      </c>
    </row>
    <row r="12" spans="1:20">
      <c r="N12" s="1913"/>
      <c r="O12" s="1731" t="s">
        <v>167</v>
      </c>
      <c r="P12" s="1732">
        <v>5.7994917218186686</v>
      </c>
      <c r="Q12" s="1732">
        <v>7.36827873402477</v>
      </c>
      <c r="R12" s="1733">
        <v>10.673117899905009</v>
      </c>
    </row>
    <row r="13" spans="1:20">
      <c r="N13" s="1913"/>
      <c r="O13" s="1731" t="s">
        <v>168</v>
      </c>
      <c r="P13" s="1732">
        <v>7.6624768542523043</v>
      </c>
      <c r="Q13" s="1732">
        <v>7.4174033019264414</v>
      </c>
      <c r="R13" s="1733">
        <v>10.130869728040054</v>
      </c>
    </row>
    <row r="14" spans="1:20">
      <c r="N14" s="1913"/>
      <c r="O14" s="1731" t="s">
        <v>169</v>
      </c>
      <c r="P14" s="1732">
        <v>4.3211769637842394</v>
      </c>
      <c r="Q14" s="1732">
        <v>6.9794186781528538</v>
      </c>
      <c r="R14" s="1733">
        <v>9.4514908032094382</v>
      </c>
    </row>
    <row r="15" spans="1:20">
      <c r="N15" s="1913"/>
      <c r="O15" s="1731" t="s">
        <v>170</v>
      </c>
      <c r="P15" s="1732">
        <v>5.542354505648575</v>
      </c>
      <c r="Q15" s="1732">
        <v>6.7982707085084968</v>
      </c>
      <c r="R15" s="1733">
        <v>8.8338798025321381</v>
      </c>
    </row>
    <row r="16" spans="1:20">
      <c r="N16" s="1913"/>
      <c r="O16" s="1731" t="s">
        <v>171</v>
      </c>
      <c r="P16" s="1732">
        <v>3.5516538846545416</v>
      </c>
      <c r="Q16" s="1732">
        <v>6.4318700054988369</v>
      </c>
      <c r="R16" s="1733">
        <v>8.0488134339296096</v>
      </c>
    </row>
    <row r="17" spans="2:18">
      <c r="N17" s="1913"/>
      <c r="O17" s="1731" t="s">
        <v>172</v>
      </c>
      <c r="P17" s="1732">
        <v>2.0194812078716495</v>
      </c>
      <c r="Q17" s="1732">
        <v>5.9767697079856674</v>
      </c>
      <c r="R17" s="1733">
        <v>7.1110960975505009</v>
      </c>
    </row>
    <row r="18" spans="2:18">
      <c r="N18" s="1913"/>
      <c r="O18" s="1731" t="s">
        <v>173</v>
      </c>
      <c r="P18" s="1732">
        <v>1.3698523792674564</v>
      </c>
      <c r="Q18" s="1732">
        <v>5.5273865454309714</v>
      </c>
      <c r="R18" s="1733">
        <v>5.9659944429488121</v>
      </c>
    </row>
    <row r="19" spans="2:18" ht="14.4" thickBot="1">
      <c r="N19" s="1926"/>
      <c r="O19" s="1734" t="s">
        <v>174</v>
      </c>
      <c r="P19" s="1735">
        <v>2.3406142255332441</v>
      </c>
      <c r="Q19" s="1735">
        <v>5.2379565292981738</v>
      </c>
      <c r="R19" s="1736">
        <v>5.2379565292981738</v>
      </c>
    </row>
    <row r="20" spans="2:18" ht="14.4" thickTop="1">
      <c r="N20" s="1927">
        <v>2023</v>
      </c>
      <c r="O20" s="1737" t="s">
        <v>163</v>
      </c>
      <c r="P20" s="1738">
        <v>1.7077509405703779</v>
      </c>
      <c r="Q20" s="1738">
        <v>1.7077509405703779</v>
      </c>
      <c r="R20" s="1739">
        <v>4.7017954930877579</v>
      </c>
    </row>
    <row r="21" spans="2:18">
      <c r="N21" s="1913"/>
      <c r="O21" s="1731" t="s">
        <v>164</v>
      </c>
      <c r="P21" s="1732">
        <v>1.7882683531015999</v>
      </c>
      <c r="Q21" s="1732">
        <v>1.7485436209701675</v>
      </c>
      <c r="R21" s="1733">
        <v>3.9926627135033357</v>
      </c>
    </row>
    <row r="22" spans="2:18" ht="14.4" thickBot="1">
      <c r="B22" s="1478" t="s">
        <v>175</v>
      </c>
      <c r="N22" s="1913"/>
      <c r="O22" s="1731" t="s">
        <v>165</v>
      </c>
      <c r="P22" s="1732">
        <v>2.6023496458980304</v>
      </c>
      <c r="Q22" s="1732">
        <v>2.0302054745038589</v>
      </c>
      <c r="R22" s="1733">
        <v>3.6173548556480739</v>
      </c>
    </row>
    <row r="23" spans="2:18" ht="14.4" thickBot="1">
      <c r="B23" s="1479" t="s">
        <v>176</v>
      </c>
      <c r="N23" s="1913"/>
      <c r="O23" s="1731" t="s">
        <v>166</v>
      </c>
      <c r="P23" s="1732">
        <v>0.17700827339668024</v>
      </c>
      <c r="Q23" s="1732">
        <v>1.5824178497268804</v>
      </c>
      <c r="R23" s="1733">
        <v>3.1953743488502369</v>
      </c>
    </row>
    <row r="24" spans="2:18">
      <c r="B24" s="1478" t="s">
        <v>177</v>
      </c>
      <c r="N24" s="1913"/>
      <c r="O24" s="1731" t="s">
        <v>167</v>
      </c>
      <c r="P24" s="1732">
        <v>3.4616989470025601</v>
      </c>
      <c r="Q24" s="1732">
        <v>1.9685300548290456</v>
      </c>
      <c r="R24" s="1733">
        <v>3.003564139441778</v>
      </c>
    </row>
    <row r="25" spans="2:18">
      <c r="N25" s="1913"/>
      <c r="O25" s="1731" t="s">
        <v>168</v>
      </c>
      <c r="P25" s="1732">
        <v>0.89084414653709132</v>
      </c>
      <c r="Q25" s="1732">
        <v>1.7881698286479377</v>
      </c>
      <c r="R25" s="1733">
        <v>2.4563566025814509</v>
      </c>
    </row>
    <row r="26" spans="2:18">
      <c r="N26" s="1913"/>
      <c r="O26" s="1731" t="s">
        <v>169</v>
      </c>
      <c r="P26" s="1732">
        <v>4.2021353169097182</v>
      </c>
      <c r="Q26" s="1732">
        <v>2.1211585047856687</v>
      </c>
      <c r="R26" s="1733">
        <v>2.4529723263112828</v>
      </c>
    </row>
    <row r="27" spans="2:18" ht="14.4" customHeight="1">
      <c r="B27" s="1928"/>
      <c r="C27" s="1928"/>
      <c r="D27" s="1928"/>
      <c r="E27" s="1928"/>
      <c r="F27" s="1928"/>
      <c r="G27" s="1928"/>
      <c r="H27" s="1928"/>
      <c r="N27" s="1913"/>
      <c r="O27" s="1731" t="s">
        <v>170</v>
      </c>
      <c r="P27" s="1732">
        <v>2.0052188254399823</v>
      </c>
      <c r="Q27" s="1732">
        <v>2.1067156860268028</v>
      </c>
      <c r="R27" s="1733">
        <v>2.172313427786321</v>
      </c>
    </row>
    <row r="28" spans="2:18" ht="15.6" customHeight="1">
      <c r="B28" s="1928"/>
      <c r="C28" s="1928"/>
      <c r="D28" s="1928"/>
      <c r="E28" s="1928"/>
      <c r="F28" s="1928"/>
      <c r="G28" s="1928"/>
      <c r="H28" s="1928"/>
      <c r="N28" s="1913"/>
      <c r="O28" s="1731" t="s">
        <v>171</v>
      </c>
      <c r="P28" s="1732">
        <v>2.7419434557043587</v>
      </c>
      <c r="Q28" s="1732">
        <v>2.1764650233558172</v>
      </c>
      <c r="R28" s="1733">
        <v>2.1097125316761804</v>
      </c>
    </row>
    <row r="29" spans="2:18">
      <c r="N29" s="1913"/>
      <c r="O29" s="1731" t="s">
        <v>172</v>
      </c>
      <c r="P29" s="1732">
        <v>2.1861657121843763</v>
      </c>
      <c r="Q29" s="1732">
        <v>2.1774282053451657</v>
      </c>
      <c r="R29" s="1733">
        <v>2.1232836428344513</v>
      </c>
    </row>
    <row r="30" spans="2:18">
      <c r="N30" s="1913"/>
      <c r="O30" s="1731" t="s">
        <v>173</v>
      </c>
      <c r="P30" s="1732">
        <v>2.0160691000896236</v>
      </c>
      <c r="Q30" s="1732">
        <v>2.1623084944951216</v>
      </c>
      <c r="R30" s="1733">
        <v>2.1777277564846855</v>
      </c>
    </row>
    <row r="31" spans="2:18" ht="14.4" thickBot="1">
      <c r="N31" s="1913"/>
      <c r="O31" s="1731" t="s">
        <v>174</v>
      </c>
      <c r="P31" s="1732">
        <v>2.5018619488291733</v>
      </c>
      <c r="Q31" s="1732">
        <v>2.1922984829237038</v>
      </c>
      <c r="R31" s="1733">
        <v>2.1922984829237038</v>
      </c>
    </row>
    <row r="32" spans="2:18">
      <c r="N32" s="1912">
        <v>2024</v>
      </c>
      <c r="O32" s="1740" t="s">
        <v>163</v>
      </c>
      <c r="P32" s="1741">
        <v>4.6855279210932679</v>
      </c>
      <c r="Q32" s="1741">
        <v>4.6855279210932679</v>
      </c>
      <c r="R32" s="1742">
        <v>2.4424239052414549</v>
      </c>
    </row>
    <row r="33" spans="2:18">
      <c r="N33" s="1913"/>
      <c r="O33" s="1731" t="s">
        <v>164</v>
      </c>
      <c r="P33" s="1732">
        <v>7.4094525295560203</v>
      </c>
      <c r="Q33" s="1732">
        <v>6.0660934974662695</v>
      </c>
      <c r="R33" s="1733">
        <v>2.9272632549410389</v>
      </c>
    </row>
    <row r="34" spans="2:18">
      <c r="N34" s="1913"/>
      <c r="O34" s="1731" t="s">
        <v>165</v>
      </c>
      <c r="P34" s="1732">
        <v>1.3420428813336542</v>
      </c>
      <c r="Q34" s="1732">
        <v>4.4989386684422357</v>
      </c>
      <c r="R34" s="1733">
        <v>2.8201054298990158</v>
      </c>
    </row>
    <row r="35" spans="2:18">
      <c r="N35" s="1913"/>
      <c r="O35" s="1731" t="s">
        <v>166</v>
      </c>
      <c r="P35" s="1732">
        <v>8.5359384902567541</v>
      </c>
      <c r="Q35" s="1732">
        <v>5.4609023896563116</v>
      </c>
      <c r="R35" s="1733">
        <v>3.4854935836470702</v>
      </c>
    </row>
    <row r="36" spans="2:18">
      <c r="N36" s="1913"/>
      <c r="O36" s="1731" t="s">
        <v>167</v>
      </c>
      <c r="P36" s="1732">
        <v>4.7480141732307146</v>
      </c>
      <c r="Q36" s="1732">
        <v>5.3122894353396362</v>
      </c>
      <c r="R36" s="1733">
        <v>3.598326032887968</v>
      </c>
    </row>
    <row r="37" spans="2:18">
      <c r="N37" s="1913"/>
      <c r="O37" s="1731" t="s">
        <v>168</v>
      </c>
      <c r="P37" s="1732">
        <v>5.1552224526656687</v>
      </c>
      <c r="Q37" s="1732">
        <v>5.2862346248889338</v>
      </c>
      <c r="R37" s="1733">
        <v>3.9531310344459456</v>
      </c>
    </row>
    <row r="38" spans="2:18">
      <c r="N38" s="1913"/>
      <c r="O38" s="1731" t="s">
        <v>169</v>
      </c>
      <c r="P38" s="1732">
        <v>5.8836121117453928</v>
      </c>
      <c r="Q38" s="1732">
        <v>5.370317614556626</v>
      </c>
      <c r="R38" s="1733">
        <v>4.0924294277548086</v>
      </c>
    </row>
    <row r="39" spans="2:18">
      <c r="N39" s="1913"/>
      <c r="O39" s="1731" t="s">
        <v>170</v>
      </c>
      <c r="P39" s="1732">
        <v>5.8338821762219339</v>
      </c>
      <c r="Q39" s="1732">
        <v>5.4280073010765335</v>
      </c>
      <c r="R39" s="1733">
        <v>4.4068960911445032</v>
      </c>
    </row>
    <row r="40" spans="2:18">
      <c r="N40" s="1913"/>
      <c r="O40" s="1731" t="s">
        <v>171</v>
      </c>
      <c r="P40" s="1732">
        <v>3.7356798413119066</v>
      </c>
      <c r="Q40" s="1732">
        <v>5.2411578119137943</v>
      </c>
      <c r="R40" s="1733">
        <v>4.4853261166127254</v>
      </c>
    </row>
    <row r="41" spans="2:18">
      <c r="B41" s="731"/>
      <c r="N41" s="1913"/>
      <c r="O41" s="1731" t="s">
        <v>172</v>
      </c>
      <c r="P41" s="1732">
        <v>5.4512245318496753</v>
      </c>
      <c r="Q41" s="1732">
        <v>5.262017133025239</v>
      </c>
      <c r="R41" s="1733">
        <v>4.7501547599048308</v>
      </c>
    </row>
    <row r="42" spans="2:18">
      <c r="B42" s="731"/>
      <c r="N42" s="1913"/>
      <c r="O42" s="1731" t="s">
        <v>173</v>
      </c>
      <c r="P42" s="1732">
        <v>3.9259656455588754</v>
      </c>
      <c r="Q42" s="1732">
        <v>5.1370053092648646</v>
      </c>
      <c r="R42" s="1733">
        <v>4.9087639678108843</v>
      </c>
    </row>
    <row r="43" spans="2:18" ht="14.4" customHeight="1" thickBot="1">
      <c r="B43" s="731"/>
      <c r="N43" s="1914"/>
      <c r="O43" s="1743" t="s">
        <v>174</v>
      </c>
      <c r="P43" s="1744">
        <v>3.0687139326106347</v>
      </c>
      <c r="Q43" s="1744">
        <v>4.9537766289741398</v>
      </c>
      <c r="R43" s="1745">
        <v>4.9537766289741398</v>
      </c>
    </row>
    <row r="44" spans="2:18" ht="15" customHeight="1">
      <c r="N44" s="1912">
        <v>2025</v>
      </c>
      <c r="O44" s="1740" t="s">
        <v>163</v>
      </c>
      <c r="P44" s="1741">
        <v>2.2501655386316628</v>
      </c>
      <c r="Q44" s="1741">
        <v>2.2501655386316628</v>
      </c>
      <c r="R44" s="1742">
        <v>4.7431273011496273</v>
      </c>
    </row>
    <row r="45" spans="2:18">
      <c r="N45" s="1913"/>
      <c r="O45" s="1731" t="s">
        <v>164</v>
      </c>
      <c r="P45" s="1732">
        <v>0.72258308277596939</v>
      </c>
      <c r="Q45" s="1732">
        <v>1.466135777890571</v>
      </c>
      <c r="R45" s="1733">
        <v>4.1566103871462587</v>
      </c>
    </row>
    <row r="46" spans="2:18">
      <c r="N46" s="1913"/>
      <c r="O46" s="1731" t="s">
        <v>165</v>
      </c>
      <c r="P46" s="1732">
        <v>5.4146274926815607</v>
      </c>
      <c r="Q46" s="1732">
        <v>2.7364359857136265</v>
      </c>
      <c r="R46" s="1733">
        <v>4.4925845121384924</v>
      </c>
    </row>
    <row r="47" spans="2:18">
      <c r="N47" s="1913"/>
      <c r="O47" s="1731" t="s">
        <v>166</v>
      </c>
      <c r="P47" s="1732">
        <v>1.6701694741157809</v>
      </c>
      <c r="Q47" s="1732">
        <v>2.4749503626010778</v>
      </c>
      <c r="R47" s="1733">
        <v>3.9456253638623764</v>
      </c>
    </row>
    <row r="48" spans="2:18">
      <c r="N48" s="1913"/>
      <c r="O48" s="1731" t="s">
        <v>167</v>
      </c>
      <c r="P48" s="1732">
        <v>3.1355357197064819</v>
      </c>
      <c r="Q48" s="1732">
        <v>2.6119220854153582</v>
      </c>
      <c r="R48" s="1733">
        <v>3.8057521784831323</v>
      </c>
    </row>
    <row r="49" spans="14:18">
      <c r="N49" s="1913"/>
      <c r="O49" s="1731" t="s">
        <v>168</v>
      </c>
      <c r="P49" s="1732">
        <v>1.083655437864067</v>
      </c>
      <c r="Q49" s="1732">
        <v>2.3587234243632338</v>
      </c>
      <c r="R49" s="1733">
        <v>3.4667396608157901</v>
      </c>
    </row>
    <row r="50" spans="14:18" ht="15.6" customHeight="1">
      <c r="N50" s="1913"/>
      <c r="O50" s="1731" t="s">
        <v>169</v>
      </c>
      <c r="P50" s="1732">
        <v>2.8524646679363883</v>
      </c>
      <c r="Q50" s="1732">
        <v>2.4285577846980857</v>
      </c>
      <c r="R50" s="1733">
        <v>3.2240758850169584</v>
      </c>
    </row>
    <row r="51" spans="14:18" ht="13.95" customHeight="1">
      <c r="N51" s="1913"/>
      <c r="O51" s="1731" t="s">
        <v>170</v>
      </c>
      <c r="P51" s="1732">
        <v>1.4515410369025687</v>
      </c>
      <c r="Q51" s="1732">
        <v>2.3213409252501549</v>
      </c>
      <c r="R51" s="1733">
        <v>2.8773647476385378</v>
      </c>
    </row>
    <row r="52" spans="14:18">
      <c r="N52" s="1913"/>
      <c r="O52" s="1731" t="s">
        <v>171</v>
      </c>
      <c r="P52" s="1732"/>
      <c r="Q52" s="1732"/>
      <c r="R52" s="1733"/>
    </row>
    <row r="53" spans="14:18">
      <c r="N53" s="1913"/>
      <c r="O53" s="1731" t="s">
        <v>172</v>
      </c>
      <c r="P53" s="1732"/>
      <c r="Q53" s="1732"/>
      <c r="R53" s="1733"/>
    </row>
    <row r="54" spans="14:18">
      <c r="N54" s="1913"/>
      <c r="O54" s="1731" t="s">
        <v>173</v>
      </c>
      <c r="P54" s="1732"/>
      <c r="Q54" s="1732"/>
      <c r="R54" s="1733"/>
    </row>
    <row r="55" spans="14:18" ht="14.4" thickBot="1">
      <c r="N55" s="1914"/>
      <c r="O55" s="1743" t="s">
        <v>174</v>
      </c>
      <c r="P55" s="1744"/>
      <c r="Q55" s="1744"/>
      <c r="R55" s="1745"/>
    </row>
    <row r="56" spans="14:18" ht="14.4">
      <c r="N56" s="662"/>
      <c r="O56" s="662"/>
      <c r="P56" s="662"/>
      <c r="Q56" s="662"/>
      <c r="R56" s="662"/>
    </row>
    <row r="57" spans="14:18" ht="14.4">
      <c r="N57" s="662"/>
      <c r="O57" s="662"/>
      <c r="P57" s="662"/>
      <c r="Q57" s="662"/>
      <c r="R57" s="662"/>
    </row>
    <row r="58" spans="14:18" ht="14.4">
      <c r="N58" s="662"/>
      <c r="O58" s="662"/>
      <c r="P58" s="662"/>
      <c r="Q58" s="662"/>
      <c r="R58" s="662"/>
    </row>
    <row r="59" spans="14:18" ht="14.4">
      <c r="N59" s="662"/>
      <c r="O59" s="662"/>
      <c r="P59" s="662"/>
      <c r="Q59" s="662"/>
      <c r="R59" s="662"/>
    </row>
    <row r="60" spans="14:18" ht="14.4">
      <c r="N60" s="662"/>
      <c r="O60" s="662"/>
      <c r="P60" s="662"/>
      <c r="Q60" s="662"/>
      <c r="R60" s="662"/>
    </row>
    <row r="61" spans="14:18" ht="152.4" customHeight="1">
      <c r="N61" s="662"/>
      <c r="O61" s="662"/>
      <c r="P61" s="662"/>
      <c r="Q61" s="662"/>
      <c r="R61" s="662"/>
    </row>
    <row r="62" spans="14:18" ht="14.4">
      <c r="N62" s="662"/>
      <c r="O62" s="662"/>
      <c r="P62" s="662"/>
      <c r="Q62" s="662"/>
      <c r="R62" s="662"/>
    </row>
    <row r="63" spans="14:18" ht="14.4">
      <c r="N63" s="662"/>
      <c r="O63" s="662"/>
      <c r="P63" s="662"/>
      <c r="Q63" s="662"/>
      <c r="R63" s="662"/>
    </row>
    <row r="64" spans="14:18" ht="14.4">
      <c r="N64" s="662"/>
      <c r="O64" s="662"/>
      <c r="P64" s="662"/>
      <c r="Q64" s="662"/>
      <c r="R64" s="662"/>
    </row>
    <row r="65" spans="14:18" ht="14.4">
      <c r="N65" s="662"/>
      <c r="O65" s="662"/>
      <c r="P65" s="662"/>
      <c r="Q65" s="662"/>
      <c r="R65" s="662"/>
    </row>
    <row r="66" spans="14:18" ht="14.4">
      <c r="N66" s="662"/>
      <c r="O66" s="662"/>
      <c r="P66" s="662"/>
      <c r="Q66" s="662"/>
      <c r="R66" s="662"/>
    </row>
    <row r="67" spans="14:18" ht="14.4">
      <c r="N67" s="662"/>
      <c r="O67" s="662"/>
      <c r="P67" s="662"/>
      <c r="Q67" s="662"/>
      <c r="R67" s="662"/>
    </row>
    <row r="68" spans="14:18" ht="14.4">
      <c r="N68" s="662"/>
      <c r="O68" s="662"/>
      <c r="P68" s="662"/>
      <c r="Q68" s="662"/>
      <c r="R68" s="662"/>
    </row>
    <row r="69" spans="14:18" ht="14.4">
      <c r="N69" s="662"/>
      <c r="O69" s="662"/>
      <c r="P69" s="662"/>
      <c r="Q69" s="662"/>
      <c r="R69" s="662"/>
    </row>
    <row r="70" spans="14:18">
      <c r="N70" s="1915" t="s">
        <v>178</v>
      </c>
      <c r="O70" s="1916"/>
      <c r="P70" s="1916"/>
      <c r="Q70" s="1916"/>
      <c r="R70" s="1916"/>
    </row>
    <row r="71" spans="14:18">
      <c r="N71" s="1916"/>
      <c r="O71" s="1916"/>
      <c r="P71" s="1916"/>
      <c r="Q71" s="1916"/>
      <c r="R71" s="1916"/>
    </row>
    <row r="72" spans="14:18">
      <c r="N72" s="1916"/>
      <c r="O72" s="1916"/>
      <c r="P72" s="1916"/>
      <c r="Q72" s="1916"/>
      <c r="R72" s="1916"/>
    </row>
    <row r="73" spans="14:18">
      <c r="N73" s="1916"/>
      <c r="O73" s="1916"/>
      <c r="P73" s="1916"/>
      <c r="Q73" s="1916"/>
      <c r="R73" s="1916"/>
    </row>
    <row r="74" spans="14:18">
      <c r="N74" s="1916"/>
      <c r="O74" s="1916"/>
      <c r="P74" s="1916"/>
      <c r="Q74" s="1916"/>
      <c r="R74" s="1916"/>
    </row>
    <row r="75" spans="14:18" ht="15" thickBot="1">
      <c r="N75" s="662"/>
      <c r="O75" s="662"/>
      <c r="P75" s="662"/>
      <c r="Q75" s="662"/>
      <c r="R75" s="662"/>
    </row>
    <row r="76" spans="14:18" ht="40.200000000000003" thickBot="1">
      <c r="N76" s="662"/>
      <c r="O76" s="1917" t="s">
        <v>179</v>
      </c>
      <c r="P76" s="1918"/>
      <c r="Q76" s="1746" t="s">
        <v>180</v>
      </c>
      <c r="R76" s="662"/>
    </row>
    <row r="77" spans="14:18" ht="15" thickTop="1">
      <c r="N77" s="662"/>
      <c r="O77" s="1919" t="s">
        <v>181</v>
      </c>
      <c r="P77" s="1747" t="s">
        <v>182</v>
      </c>
      <c r="Q77" s="1748">
        <v>6.0999999999999999E-2</v>
      </c>
      <c r="R77" s="662"/>
    </row>
    <row r="78" spans="14:18" ht="14.4">
      <c r="N78" s="662"/>
      <c r="O78" s="1919"/>
      <c r="P78" s="1747" t="s">
        <v>183</v>
      </c>
      <c r="Q78" s="1748">
        <v>5.6000000000000001E-2</v>
      </c>
      <c r="R78" s="662"/>
    </row>
    <row r="79" spans="14:18" ht="14.4">
      <c r="N79" s="662"/>
      <c r="O79" s="1919"/>
      <c r="P79" s="1747" t="s">
        <v>184</v>
      </c>
      <c r="Q79" s="1748">
        <v>5.3999999999999999E-2</v>
      </c>
      <c r="R79" s="662"/>
    </row>
    <row r="80" spans="14:18" ht="15" thickBot="1">
      <c r="N80" s="662"/>
      <c r="O80" s="1920"/>
      <c r="P80" s="1749" t="s">
        <v>185</v>
      </c>
      <c r="Q80" s="1750">
        <v>4.9000000000000002E-2</v>
      </c>
      <c r="R80" s="662"/>
    </row>
    <row r="81" spans="15:17" ht="14.4" thickTop="1">
      <c r="O81" s="1921" t="s">
        <v>186</v>
      </c>
      <c r="P81" s="1113" t="s">
        <v>182</v>
      </c>
      <c r="Q81" s="1114">
        <v>1.4E-2</v>
      </c>
    </row>
    <row r="82" spans="15:17">
      <c r="O82" s="1922"/>
      <c r="P82" s="1109" t="s">
        <v>183</v>
      </c>
      <c r="Q82" s="1110">
        <v>1.2E-2</v>
      </c>
    </row>
    <row r="83" spans="15:17">
      <c r="O83" s="1922"/>
      <c r="P83" s="1109" t="s">
        <v>184</v>
      </c>
      <c r="Q83" s="1110">
        <v>1.7000000000000001E-2</v>
      </c>
    </row>
    <row r="84" spans="15:17" ht="14.4" thickBot="1">
      <c r="O84" s="1923"/>
      <c r="P84" s="1111" t="s">
        <v>185</v>
      </c>
      <c r="Q84" s="1112">
        <v>2.4E-2</v>
      </c>
    </row>
    <row r="85" spans="15:17" ht="16.8" thickTop="1" thickBot="1">
      <c r="O85" s="1115" t="s">
        <v>187</v>
      </c>
      <c r="P85" s="1116" t="s">
        <v>182</v>
      </c>
      <c r="Q85" s="1117">
        <v>4.1000000000000002E-2</v>
      </c>
    </row>
    <row r="87" spans="15:17">
      <c r="O87" s="1118" t="s">
        <v>188</v>
      </c>
      <c r="P87" s="1119"/>
      <c r="Q87" s="1119"/>
    </row>
    <row r="88" spans="15:17">
      <c r="O88" s="1911" t="s">
        <v>189</v>
      </c>
      <c r="P88" s="1911"/>
      <c r="Q88" s="1911"/>
    </row>
  </sheetData>
  <mergeCells count="17">
    <mergeCell ref="A1:J1"/>
    <mergeCell ref="A2:J2"/>
    <mergeCell ref="K2:M2"/>
    <mergeCell ref="A3:J3"/>
    <mergeCell ref="N5:R5"/>
    <mergeCell ref="B6:H6"/>
    <mergeCell ref="B7:H7"/>
    <mergeCell ref="N7:N19"/>
    <mergeCell ref="N20:N31"/>
    <mergeCell ref="B27:H28"/>
    <mergeCell ref="O88:Q88"/>
    <mergeCell ref="N32:N43"/>
    <mergeCell ref="N44:N55"/>
    <mergeCell ref="N70:R74"/>
    <mergeCell ref="O76:P76"/>
    <mergeCell ref="O77:O80"/>
    <mergeCell ref="O81:O8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568DF-08C9-4E94-887E-1FA6AA56BBE0}">
  <dimension ref="A1:J31"/>
  <sheetViews>
    <sheetView showGridLines="0" workbookViewId="0">
      <selection activeCell="H35" sqref="H35"/>
    </sheetView>
  </sheetViews>
  <sheetFormatPr baseColWidth="10" defaultColWidth="11.5546875" defaultRowHeight="14.4"/>
  <cols>
    <col min="1" max="1" width="11.5546875" style="732"/>
    <col min="2" max="2" width="39.33203125" style="732" customWidth="1"/>
    <col min="3" max="3" width="11.5546875" style="732"/>
    <col min="4" max="4" width="6" style="732" customWidth="1"/>
    <col min="5" max="5" width="38.33203125" style="732" customWidth="1"/>
    <col min="6" max="6" width="12.6640625" style="732" customWidth="1"/>
    <col min="7" max="7" width="11.5546875" style="732"/>
    <col min="8" max="8" width="32.33203125" style="732" bestFit="1" customWidth="1"/>
    <col min="9" max="9" width="12.6640625" style="732" bestFit="1" customWidth="1"/>
    <col min="10" max="16384" width="11.5546875" style="732"/>
  </cols>
  <sheetData>
    <row r="1" spans="1:10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>
      <c r="A4"/>
      <c r="B4" s="13"/>
      <c r="C4"/>
      <c r="D4"/>
      <c r="E4"/>
      <c r="F4"/>
      <c r="G4"/>
      <c r="H4"/>
      <c r="I4"/>
      <c r="J4"/>
    </row>
    <row r="5" spans="1:10">
      <c r="A5" s="1"/>
      <c r="B5" s="1"/>
      <c r="C5" s="2"/>
      <c r="D5" s="1"/>
      <c r="E5" s="1"/>
      <c r="F5" s="1"/>
      <c r="G5" s="1"/>
      <c r="H5" s="1"/>
      <c r="I5" s="1"/>
      <c r="J5" s="1"/>
    </row>
    <row r="6" spans="1:10" ht="29.4" customHeight="1">
      <c r="C6" s="1932" t="s">
        <v>190</v>
      </c>
      <c r="D6" s="1932"/>
      <c r="E6" s="1932"/>
      <c r="F6" s="1932"/>
      <c r="G6" s="1932"/>
    </row>
    <row r="7" spans="1:10" ht="15.6">
      <c r="C7" s="1933" t="s">
        <v>191</v>
      </c>
      <c r="D7" s="1933"/>
      <c r="E7" s="1933"/>
      <c r="F7" s="1933"/>
      <c r="G7" s="1933"/>
    </row>
    <row r="8" spans="1:10" ht="15" thickBot="1"/>
    <row r="9" spans="1:10">
      <c r="E9" s="1930" t="s">
        <v>192</v>
      </c>
      <c r="F9" s="1482" t="s">
        <v>193</v>
      </c>
    </row>
    <row r="10" spans="1:10" ht="15" thickBot="1">
      <c r="E10" s="1931"/>
      <c r="F10" s="1483" t="s">
        <v>194</v>
      </c>
    </row>
    <row r="11" spans="1:10">
      <c r="E11" s="1484" t="s">
        <v>195</v>
      </c>
      <c r="F11" s="1485">
        <v>4.9000000000000004</v>
      </c>
    </row>
    <row r="12" spans="1:10">
      <c r="E12" s="1484" t="s">
        <v>196</v>
      </c>
      <c r="F12" s="1485">
        <v>2.2999999999999998</v>
      </c>
    </row>
    <row r="13" spans="1:10">
      <c r="E13" s="1484" t="s">
        <v>197</v>
      </c>
      <c r="F13" s="1485">
        <v>1.6</v>
      </c>
    </row>
    <row r="14" spans="1:10">
      <c r="E14" s="1484" t="s">
        <v>198</v>
      </c>
      <c r="F14" s="1485">
        <v>1.2</v>
      </c>
    </row>
    <row r="15" spans="1:10">
      <c r="E15" s="1484" t="s">
        <v>199</v>
      </c>
      <c r="F15" s="1485">
        <v>-2.2999999999999998</v>
      </c>
    </row>
    <row r="16" spans="1:10">
      <c r="E16" s="1484" t="s">
        <v>200</v>
      </c>
      <c r="F16" s="1485">
        <v>3.3</v>
      </c>
    </row>
    <row r="17" spans="5:6">
      <c r="E17" s="1486" t="s">
        <v>201</v>
      </c>
      <c r="F17" s="1487">
        <v>2.5</v>
      </c>
    </row>
    <row r="18" spans="5:6">
      <c r="E18" s="1486" t="s">
        <v>202</v>
      </c>
      <c r="F18" s="1487">
        <v>3.4</v>
      </c>
    </row>
    <row r="19" spans="5:6">
      <c r="E19" s="1486" t="s">
        <v>203</v>
      </c>
      <c r="F19" s="1487">
        <v>2.8</v>
      </c>
    </row>
    <row r="20" spans="5:6">
      <c r="E20" s="1486" t="s">
        <v>204</v>
      </c>
      <c r="F20" s="1487">
        <v>4.7</v>
      </c>
    </row>
    <row r="21" spans="5:6">
      <c r="E21" s="1486" t="s">
        <v>205</v>
      </c>
      <c r="F21" s="1487">
        <v>0.4</v>
      </c>
    </row>
    <row r="22" spans="5:6">
      <c r="E22" s="1486" t="s">
        <v>206</v>
      </c>
      <c r="F22" s="1487">
        <v>7.9</v>
      </c>
    </row>
    <row r="23" spans="5:6">
      <c r="E23" s="1486" t="s">
        <v>207</v>
      </c>
      <c r="F23" s="1487">
        <v>3.1</v>
      </c>
    </row>
    <row r="24" spans="5:6">
      <c r="E24" s="1486" t="s">
        <v>208</v>
      </c>
      <c r="F24" s="1487">
        <v>0.7</v>
      </c>
    </row>
    <row r="25" spans="5:6">
      <c r="E25" s="1486" t="s">
        <v>209</v>
      </c>
      <c r="F25" s="1487">
        <v>1.7</v>
      </c>
    </row>
    <row r="26" spans="5:6">
      <c r="E26" s="1486" t="s">
        <v>210</v>
      </c>
      <c r="F26" s="1487">
        <v>1.4</v>
      </c>
    </row>
    <row r="27" spans="5:6">
      <c r="E27" s="1486" t="s">
        <v>211</v>
      </c>
      <c r="F27" s="1487">
        <v>-1.7</v>
      </c>
    </row>
    <row r="28" spans="5:6" ht="15" thickBot="1">
      <c r="E28" s="1488" t="s">
        <v>212</v>
      </c>
      <c r="F28" s="1489">
        <v>0.8</v>
      </c>
    </row>
    <row r="29" spans="5:6" ht="15" thickBot="1">
      <c r="E29" s="1490" t="s">
        <v>213</v>
      </c>
      <c r="F29" s="1491">
        <v>2.4</v>
      </c>
    </row>
    <row r="30" spans="5:6" ht="15" thickBot="1">
      <c r="E30" s="1480" t="s">
        <v>214</v>
      </c>
    </row>
    <row r="31" spans="5:6">
      <c r="E31" s="1481" t="s">
        <v>215</v>
      </c>
    </row>
  </sheetData>
  <mergeCells count="6">
    <mergeCell ref="E9:E10"/>
    <mergeCell ref="A1:J1"/>
    <mergeCell ref="A2:J2"/>
    <mergeCell ref="A3:J3"/>
    <mergeCell ref="C6:G6"/>
    <mergeCell ref="C7:G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250F9-BF3D-4251-9CC5-1EBF0B58BB10}">
  <dimension ref="A1:J23"/>
  <sheetViews>
    <sheetView showGridLines="0" workbookViewId="0">
      <selection activeCell="J24" sqref="J24"/>
    </sheetView>
  </sheetViews>
  <sheetFormatPr baseColWidth="10" defaultColWidth="11.5546875" defaultRowHeight="14.4"/>
  <cols>
    <col min="1" max="2" width="11.5546875" style="732"/>
    <col min="3" max="3" width="12.6640625" style="732" bestFit="1" customWidth="1"/>
    <col min="4" max="16384" width="11.5546875" style="732"/>
  </cols>
  <sheetData>
    <row r="1" spans="1:10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>
      <c r="A4"/>
      <c r="B4" s="13"/>
      <c r="C4"/>
      <c r="D4"/>
      <c r="E4"/>
      <c r="F4"/>
      <c r="G4"/>
      <c r="H4"/>
      <c r="I4"/>
      <c r="J4"/>
    </row>
    <row r="5" spans="1:10">
      <c r="A5" s="1"/>
      <c r="B5" s="1"/>
      <c r="C5" s="2"/>
      <c r="D5" s="1"/>
      <c r="E5" s="1"/>
      <c r="F5" s="1"/>
      <c r="G5" s="1"/>
      <c r="H5" s="1"/>
      <c r="I5" s="1"/>
      <c r="J5" s="1"/>
    </row>
    <row r="6" spans="1:10" ht="28.95" customHeight="1">
      <c r="B6" s="1932" t="s">
        <v>216</v>
      </c>
      <c r="C6" s="1932"/>
      <c r="D6" s="1932"/>
      <c r="E6" s="1932"/>
      <c r="F6" s="1932"/>
      <c r="G6" s="1932"/>
      <c r="H6" s="1932"/>
    </row>
    <row r="7" spans="1:10">
      <c r="B7" s="662"/>
      <c r="C7" s="662"/>
      <c r="D7" s="662"/>
      <c r="E7" s="662"/>
      <c r="F7" s="662"/>
      <c r="G7" s="662"/>
    </row>
    <row r="9" spans="1:10">
      <c r="J9" s="1120"/>
    </row>
    <row r="14" spans="1:10">
      <c r="B14" s="1751">
        <v>2023</v>
      </c>
      <c r="C14" s="733">
        <v>6023622</v>
      </c>
    </row>
    <row r="15" spans="1:10">
      <c r="B15" s="1751">
        <v>2024</v>
      </c>
      <c r="C15" s="733">
        <v>6430400</v>
      </c>
    </row>
    <row r="16" spans="1:10">
      <c r="B16" s="1751" t="s">
        <v>193</v>
      </c>
      <c r="C16" s="733">
        <v>6575484</v>
      </c>
    </row>
    <row r="22" spans="2:6">
      <c r="B22" s="1934" t="s">
        <v>217</v>
      </c>
      <c r="C22" s="1934"/>
      <c r="D22" s="1934"/>
      <c r="E22" s="1934"/>
      <c r="F22" s="1934"/>
    </row>
    <row r="23" spans="2:6">
      <c r="B23" s="1934" t="s">
        <v>218</v>
      </c>
      <c r="C23" s="1934"/>
      <c r="D23" s="1934"/>
      <c r="E23" s="1934"/>
      <c r="F23" s="1934"/>
    </row>
  </sheetData>
  <mergeCells count="6">
    <mergeCell ref="B22:F22"/>
    <mergeCell ref="B23:F23"/>
    <mergeCell ref="A1:J1"/>
    <mergeCell ref="A2:J2"/>
    <mergeCell ref="A3:J3"/>
    <mergeCell ref="B6:H6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EF166-19CA-4DC6-A124-61018BFFF670}">
  <dimension ref="A1:J35"/>
  <sheetViews>
    <sheetView showGridLines="0" zoomScale="80" zoomScaleNormal="80" workbookViewId="0">
      <selection activeCell="D26" sqref="D26:G26"/>
    </sheetView>
  </sheetViews>
  <sheetFormatPr baseColWidth="10" defaultColWidth="11.44140625" defaultRowHeight="13.8"/>
  <cols>
    <col min="1" max="1" width="11.44140625" style="734"/>
    <col min="2" max="2" width="9.5546875" style="734" customWidth="1"/>
    <col min="3" max="3" width="31.44140625" style="734" customWidth="1"/>
    <col min="4" max="4" width="34.33203125" style="734" customWidth="1"/>
    <col min="5" max="5" width="14.44140625" style="734" customWidth="1"/>
    <col min="6" max="6" width="18.6640625" style="734" customWidth="1"/>
    <col min="7" max="7" width="18.5546875" style="734" bestFit="1" customWidth="1"/>
    <col min="8" max="8" width="12.5546875" style="734" customWidth="1"/>
    <col min="9" max="10" width="11.88671875" style="734" customWidth="1"/>
    <col min="11" max="11" width="11.44140625" style="734"/>
    <col min="12" max="12" width="28.33203125" style="734" bestFit="1" customWidth="1"/>
    <col min="13" max="14" width="11.44140625" style="734"/>
    <col min="15" max="15" width="15.5546875" style="734" bestFit="1" customWidth="1"/>
    <col min="16" max="16384" width="11.44140625" style="734"/>
  </cols>
  <sheetData>
    <row r="1" spans="1:10" ht="14.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 ht="14.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 ht="14.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 ht="14.4">
      <c r="A4"/>
      <c r="B4" s="13"/>
      <c r="C4"/>
      <c r="D4"/>
      <c r="E4"/>
      <c r="F4"/>
      <c r="G4"/>
      <c r="H4"/>
      <c r="I4"/>
      <c r="J4"/>
    </row>
    <row r="5" spans="1:10" ht="14.4">
      <c r="A5" s="1"/>
      <c r="B5" s="1"/>
      <c r="C5" s="2"/>
      <c r="D5" s="1"/>
      <c r="E5" s="1"/>
      <c r="F5" s="1"/>
      <c r="G5" s="1"/>
      <c r="H5" s="1"/>
      <c r="I5" s="1"/>
      <c r="J5" s="1"/>
    </row>
    <row r="7" spans="1:10" ht="14.4">
      <c r="B7" s="1492"/>
      <c r="C7" s="1493"/>
      <c r="D7" s="1493"/>
      <c r="E7" s="1493"/>
      <c r="F7" s="1493"/>
      <c r="G7" s="1493"/>
      <c r="H7" s="1493"/>
    </row>
    <row r="8" spans="1:10" ht="15.6">
      <c r="B8" s="1492"/>
      <c r="C8" s="1936" t="s">
        <v>219</v>
      </c>
      <c r="D8" s="1936"/>
      <c r="E8" s="1936"/>
      <c r="F8" s="1936"/>
      <c r="G8" s="1936"/>
      <c r="H8" s="1936"/>
      <c r="I8" s="1936"/>
    </row>
    <row r="9" spans="1:10" ht="16.2" thickBot="1">
      <c r="B9" s="1492"/>
      <c r="C9" s="1937" t="s">
        <v>220</v>
      </c>
      <c r="D9" s="1937"/>
      <c r="E9" s="1937"/>
      <c r="F9" s="1937"/>
      <c r="G9" s="1937"/>
      <c r="H9" s="1937"/>
      <c r="I9" s="1937"/>
    </row>
    <row r="10" spans="1:10" ht="14.4">
      <c r="B10" s="1492"/>
      <c r="D10" s="1938" t="s">
        <v>221</v>
      </c>
      <c r="E10" s="1940" t="s">
        <v>222</v>
      </c>
      <c r="F10" s="1941"/>
      <c r="G10" s="1494" t="s">
        <v>223</v>
      </c>
      <c r="H10" s="1492"/>
    </row>
    <row r="11" spans="1:10" ht="15" customHeight="1" thickBot="1">
      <c r="B11" s="1492"/>
      <c r="D11" s="1939"/>
      <c r="E11" s="1495">
        <v>2024</v>
      </c>
      <c r="F11" s="1496">
        <v>2025</v>
      </c>
      <c r="G11" s="1497" t="s">
        <v>224</v>
      </c>
      <c r="H11" s="1492"/>
    </row>
    <row r="12" spans="1:10" ht="15" thickBot="1">
      <c r="B12" s="1492"/>
      <c r="D12" s="1498" t="s">
        <v>225</v>
      </c>
      <c r="E12" s="1499">
        <v>-1419.1</v>
      </c>
      <c r="F12" s="1500">
        <v>-900.85</v>
      </c>
      <c r="G12" s="1501">
        <f t="shared" ref="G12:G23" si="0">F12-E12</f>
        <v>518.24999999999989</v>
      </c>
      <c r="H12" s="1492"/>
    </row>
    <row r="13" spans="1:10" ht="14.4">
      <c r="B13" s="1492"/>
      <c r="D13" s="1502" t="s">
        <v>226</v>
      </c>
      <c r="E13" s="1503">
        <v>-7672.8</v>
      </c>
      <c r="F13" s="1504">
        <v>-7160.7</v>
      </c>
      <c r="G13" s="1505">
        <f t="shared" si="0"/>
        <v>512.10000000000036</v>
      </c>
      <c r="H13" s="1492"/>
    </row>
    <row r="14" spans="1:10" ht="14.4">
      <c r="B14" s="1492"/>
      <c r="D14" s="1502" t="s">
        <v>227</v>
      </c>
      <c r="E14" s="1503">
        <v>4592.5</v>
      </c>
      <c r="F14" s="1504">
        <v>4524.3</v>
      </c>
      <c r="G14" s="1505">
        <f t="shared" si="0"/>
        <v>-68.199999999999818</v>
      </c>
      <c r="H14" s="1492"/>
    </row>
    <row r="15" spans="1:10" ht="14.4">
      <c r="B15" s="1492"/>
      <c r="D15" s="1502" t="s">
        <v>228</v>
      </c>
      <c r="E15" s="1503">
        <v>-3282.1</v>
      </c>
      <c r="F15" s="1504">
        <v>-3832.5</v>
      </c>
      <c r="G15" s="1505">
        <f t="shared" si="0"/>
        <v>-550.40000000000009</v>
      </c>
      <c r="H15" s="1492"/>
    </row>
    <row r="16" spans="1:10" ht="15" thickBot="1">
      <c r="B16" s="1492"/>
      <c r="D16" s="1502" t="s">
        <v>229</v>
      </c>
      <c r="E16" s="1503">
        <v>4943.3</v>
      </c>
      <c r="F16" s="1504">
        <v>5568.1</v>
      </c>
      <c r="G16" s="1505">
        <f t="shared" si="0"/>
        <v>624.80000000000018</v>
      </c>
      <c r="H16" s="1492"/>
    </row>
    <row r="17" spans="2:8" ht="15" thickBot="1">
      <c r="B17" s="1492"/>
      <c r="D17" s="1498" t="s">
        <v>230</v>
      </c>
      <c r="E17" s="1499">
        <v>0</v>
      </c>
      <c r="F17" s="1500">
        <v>0</v>
      </c>
      <c r="G17" s="1501">
        <f t="shared" si="0"/>
        <v>0</v>
      </c>
      <c r="H17" s="1492"/>
    </row>
    <row r="18" spans="2:8" ht="15" thickBot="1">
      <c r="B18" s="1492"/>
      <c r="D18" s="1506" t="s">
        <v>231</v>
      </c>
      <c r="E18" s="1503">
        <v>-1419.1</v>
      </c>
      <c r="F18" s="1504">
        <v>-900.8</v>
      </c>
      <c r="G18" s="1505">
        <f t="shared" si="0"/>
        <v>518.29999999999995</v>
      </c>
      <c r="H18" s="1492"/>
    </row>
    <row r="19" spans="2:8" ht="15" thickBot="1">
      <c r="B19" s="1507"/>
      <c r="D19" s="1498" t="s">
        <v>232</v>
      </c>
      <c r="E19" s="1499">
        <v>-377.1</v>
      </c>
      <c r="F19" s="1500">
        <v>-2891.2</v>
      </c>
      <c r="G19" s="1501">
        <f t="shared" si="0"/>
        <v>-2514.1</v>
      </c>
      <c r="H19" s="1492"/>
    </row>
    <row r="20" spans="2:8" ht="15" thickBot="1">
      <c r="B20" s="1492"/>
      <c r="D20" s="1506" t="s">
        <v>233</v>
      </c>
      <c r="E20" s="1503">
        <v>-2508</v>
      </c>
      <c r="F20" s="1504">
        <v>-2892.8</v>
      </c>
      <c r="G20" s="1505">
        <f t="shared" si="0"/>
        <v>-384.80000000000018</v>
      </c>
      <c r="H20" s="1492"/>
    </row>
    <row r="21" spans="2:8" ht="14.4">
      <c r="B21" s="1492"/>
      <c r="D21" s="1508" t="s">
        <v>234</v>
      </c>
      <c r="E21" s="1509">
        <v>-867</v>
      </c>
      <c r="F21" s="1510">
        <v>-443.7</v>
      </c>
      <c r="G21" s="1511">
        <f t="shared" si="0"/>
        <v>423.3</v>
      </c>
      <c r="H21" s="1492"/>
    </row>
    <row r="22" spans="2:8" ht="15" thickBot="1">
      <c r="B22" s="1492"/>
      <c r="D22" s="1512" t="s">
        <v>235</v>
      </c>
      <c r="E22" s="1513">
        <v>-1909</v>
      </c>
      <c r="F22" s="1514">
        <v>1546.7</v>
      </c>
      <c r="G22" s="1515">
        <f t="shared" si="0"/>
        <v>3455.7</v>
      </c>
      <c r="H22" s="1492"/>
    </row>
    <row r="23" spans="2:8" ht="15" thickBot="1">
      <c r="B23" s="1492"/>
      <c r="D23" s="1516" t="s">
        <v>236</v>
      </c>
      <c r="E23" s="1517">
        <v>-2066.9</v>
      </c>
      <c r="F23" s="1518">
        <v>1384.1</v>
      </c>
      <c r="G23" s="1519">
        <f t="shared" si="0"/>
        <v>3451</v>
      </c>
      <c r="H23" s="1492"/>
    </row>
    <row r="24" spans="2:8" ht="13.5" customHeight="1">
      <c r="B24" s="1492"/>
      <c r="D24" s="1520" t="s">
        <v>237</v>
      </c>
      <c r="E24" s="1524"/>
      <c r="F24" s="1521"/>
      <c r="G24" s="1492"/>
      <c r="H24" s="1492"/>
    </row>
    <row r="25" spans="2:8" ht="42" customHeight="1">
      <c r="B25" s="1492"/>
      <c r="D25" s="1935" t="s">
        <v>238</v>
      </c>
      <c r="E25" s="1935"/>
      <c r="F25" s="1935"/>
      <c r="G25" s="1935"/>
      <c r="H25" s="1492"/>
    </row>
    <row r="26" spans="2:8" ht="34.200000000000003" customHeight="1">
      <c r="B26" s="1492"/>
      <c r="D26" s="1935" t="s">
        <v>239</v>
      </c>
      <c r="E26" s="1935"/>
      <c r="F26" s="1935"/>
      <c r="G26" s="1935"/>
      <c r="H26" s="1492"/>
    </row>
    <row r="27" spans="2:8" ht="13.5" customHeight="1">
      <c r="B27" s="1492"/>
      <c r="C27" s="1522"/>
      <c r="D27" s="1492"/>
      <c r="E27" s="1492"/>
      <c r="F27" s="1492"/>
      <c r="G27" s="1492"/>
      <c r="H27" s="1492"/>
    </row>
    <row r="28" spans="2:8" ht="13.5" customHeight="1">
      <c r="C28" s="735"/>
      <c r="E28" s="736"/>
    </row>
    <row r="29" spans="2:8" ht="13.5" customHeight="1">
      <c r="C29" s="736"/>
    </row>
    <row r="31" spans="2:8">
      <c r="C31" s="736"/>
      <c r="E31" s="736"/>
    </row>
    <row r="33" spans="3:8">
      <c r="F33" s="737"/>
    </row>
    <row r="34" spans="3:8">
      <c r="C34" s="736"/>
    </row>
    <row r="35" spans="3:8" ht="14.4">
      <c r="H35" s="406"/>
    </row>
  </sheetData>
  <mergeCells count="9">
    <mergeCell ref="A1:J1"/>
    <mergeCell ref="A2:J2"/>
    <mergeCell ref="A3:J3"/>
    <mergeCell ref="D25:G25"/>
    <mergeCell ref="D26:G26"/>
    <mergeCell ref="C8:I8"/>
    <mergeCell ref="C9:I9"/>
    <mergeCell ref="D10:D11"/>
    <mergeCell ref="E10:F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2C52C-6981-442A-B9D0-FF1336B35E1A}">
  <dimension ref="A1:J31"/>
  <sheetViews>
    <sheetView showGridLines="0" workbookViewId="0">
      <selection activeCell="M24" sqref="M24"/>
    </sheetView>
  </sheetViews>
  <sheetFormatPr baseColWidth="10" defaultColWidth="11.44140625" defaultRowHeight="14.4"/>
  <cols>
    <col min="3" max="3" width="13.88671875" bestFit="1" customWidth="1"/>
    <col min="7" max="7" width="18.6640625" bestFit="1" customWidth="1"/>
    <col min="8" max="8" width="13.109375" bestFit="1" customWidth="1"/>
  </cols>
  <sheetData>
    <row r="1" spans="1:10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>
      <c r="B4" s="13"/>
    </row>
    <row r="5" spans="1:10">
      <c r="A5" s="1"/>
      <c r="B5" s="1"/>
      <c r="C5" s="2"/>
      <c r="D5" s="1"/>
      <c r="E5" s="1"/>
      <c r="F5" s="1"/>
      <c r="G5" s="1"/>
      <c r="H5" s="1"/>
      <c r="I5" s="1"/>
      <c r="J5" s="1"/>
    </row>
    <row r="6" spans="1:10">
      <c r="A6" s="734"/>
      <c r="B6" s="734"/>
      <c r="C6" s="1492"/>
      <c r="D6" s="1492"/>
      <c r="E6" s="1492"/>
      <c r="F6" s="1492"/>
      <c r="G6" s="1492"/>
      <c r="H6" s="1492"/>
      <c r="I6" s="1492"/>
    </row>
    <row r="7" spans="1:10">
      <c r="C7" s="1948" t="s">
        <v>240</v>
      </c>
      <c r="D7" s="1948"/>
      <c r="E7" s="1948"/>
      <c r="F7" s="1948"/>
      <c r="G7" s="1948"/>
      <c r="H7" s="1948"/>
      <c r="I7" s="1948"/>
    </row>
    <row r="8" spans="1:10">
      <c r="C8" s="1949" t="s">
        <v>241</v>
      </c>
      <c r="D8" s="1949"/>
      <c r="E8" s="1949"/>
      <c r="F8" s="1949"/>
      <c r="G8" s="1949"/>
      <c r="H8" s="1949"/>
      <c r="I8" s="1949"/>
    </row>
    <row r="9" spans="1:10">
      <c r="C9" s="1"/>
      <c r="D9" s="1"/>
      <c r="E9" s="1"/>
      <c r="F9" s="1"/>
      <c r="G9" s="1"/>
      <c r="H9" s="1"/>
      <c r="I9" s="1"/>
    </row>
    <row r="10" spans="1:10" ht="15.6" customHeight="1">
      <c r="C10" s="1942" t="s">
        <v>242</v>
      </c>
      <c r="D10" s="1944">
        <v>2023</v>
      </c>
      <c r="E10" s="1944">
        <v>2024</v>
      </c>
      <c r="F10" s="1944">
        <v>2025</v>
      </c>
      <c r="G10" s="1946" t="s">
        <v>243</v>
      </c>
      <c r="H10" s="1947"/>
      <c r="I10" s="1"/>
    </row>
    <row r="11" spans="1:10" ht="14.4" customHeight="1">
      <c r="C11" s="1943"/>
      <c r="D11" s="1945"/>
      <c r="E11" s="1945"/>
      <c r="F11" s="1945"/>
      <c r="G11" s="1526" t="s">
        <v>244</v>
      </c>
      <c r="H11" s="1527" t="s">
        <v>245</v>
      </c>
      <c r="I11" s="1"/>
      <c r="J11" s="734"/>
    </row>
    <row r="12" spans="1:10" ht="15.6">
      <c r="C12" s="1528" t="s">
        <v>163</v>
      </c>
      <c r="D12" s="1529">
        <v>802023009.99060273</v>
      </c>
      <c r="E12" s="1529">
        <v>874113173.17254269</v>
      </c>
      <c r="F12" s="1530">
        <v>935630815.47772789</v>
      </c>
      <c r="G12" s="1531">
        <f>F12-E12</f>
        <v>61517642.305185199</v>
      </c>
      <c r="H12" s="1532">
        <f>(F12-E12)/E12</f>
        <v>7.0377205370227416E-2</v>
      </c>
      <c r="I12" s="1"/>
    </row>
    <row r="13" spans="1:10" ht="15.6">
      <c r="C13" s="1528" t="s">
        <v>164</v>
      </c>
      <c r="D13" s="1529">
        <v>764254045.34305501</v>
      </c>
      <c r="E13" s="1529">
        <v>835952186.53909004</v>
      </c>
      <c r="F13" s="1530">
        <v>916991496.63999999</v>
      </c>
      <c r="G13" s="1533">
        <f t="shared" ref="G13:G20" si="0">F13-E13</f>
        <v>81039310.100909948</v>
      </c>
      <c r="H13" s="1532">
        <f t="shared" ref="H13:H20" si="1">(F13-E13)/E13</f>
        <v>9.6942518251455598E-2</v>
      </c>
      <c r="I13" s="1"/>
    </row>
    <row r="14" spans="1:10" ht="15.6">
      <c r="C14" s="1528" t="s">
        <v>165</v>
      </c>
      <c r="D14" s="1529">
        <v>915070300.86906695</v>
      </c>
      <c r="E14" s="1529">
        <v>925499069.01676202</v>
      </c>
      <c r="F14" s="1530">
        <v>1110255348.9103401</v>
      </c>
      <c r="G14" s="1533">
        <f t="shared" si="0"/>
        <v>184756279.89357805</v>
      </c>
      <c r="H14" s="1532">
        <f t="shared" si="1"/>
        <v>0.19962881225786719</v>
      </c>
      <c r="I14" s="1"/>
    </row>
    <row r="15" spans="1:10" ht="15.6">
      <c r="C15" s="1528" t="s">
        <v>166</v>
      </c>
      <c r="D15" s="1529">
        <v>811000976.05313468</v>
      </c>
      <c r="E15" s="1529">
        <v>859610518.02999997</v>
      </c>
      <c r="F15" s="1530">
        <v>954577676.48481691</v>
      </c>
      <c r="G15" s="1533">
        <f t="shared" si="0"/>
        <v>94967158.454816937</v>
      </c>
      <c r="H15" s="1532">
        <f t="shared" si="1"/>
        <v>0.11047696190648824</v>
      </c>
      <c r="I15" s="1"/>
    </row>
    <row r="16" spans="1:10" ht="15.6">
      <c r="C16" s="1528" t="s">
        <v>167</v>
      </c>
      <c r="D16" s="1529">
        <v>881109994.66263402</v>
      </c>
      <c r="E16" s="1529">
        <v>887080887.81980002</v>
      </c>
      <c r="F16" s="1530">
        <v>985484585.83120608</v>
      </c>
      <c r="G16" s="1533">
        <f t="shared" si="0"/>
        <v>98403698.011406064</v>
      </c>
      <c r="H16" s="1532">
        <f t="shared" si="1"/>
        <v>0.11092979159234868</v>
      </c>
      <c r="I16" s="1"/>
    </row>
    <row r="17" spans="3:9" ht="15.6">
      <c r="C17" s="1528" t="s">
        <v>168</v>
      </c>
      <c r="D17" s="1529">
        <v>846411372.26324296</v>
      </c>
      <c r="E17" s="1529">
        <v>855985946.5</v>
      </c>
      <c r="F17" s="1530">
        <v>923787393.10621703</v>
      </c>
      <c r="G17" s="1533">
        <f t="shared" si="0"/>
        <v>67801446.606217027</v>
      </c>
      <c r="H17" s="1532">
        <f t="shared" si="1"/>
        <v>7.920859785542872E-2</v>
      </c>
      <c r="I17" s="1"/>
    </row>
    <row r="18" spans="3:9" ht="15.6">
      <c r="C18" s="1528" t="s">
        <v>169</v>
      </c>
      <c r="D18" s="1529">
        <v>889383117.87033701</v>
      </c>
      <c r="E18" s="1529">
        <v>921911207.35359097</v>
      </c>
      <c r="F18" s="1530">
        <v>1047726952.73752</v>
      </c>
      <c r="G18" s="1533">
        <f t="shared" si="0"/>
        <v>125815745.38392901</v>
      </c>
      <c r="H18" s="1532">
        <f t="shared" si="1"/>
        <v>0.13647273661537504</v>
      </c>
      <c r="I18" s="1"/>
    </row>
    <row r="19" spans="3:9" ht="15.6">
      <c r="C19" s="1528" t="s">
        <v>170</v>
      </c>
      <c r="D19" s="1529">
        <v>860643861.55901897</v>
      </c>
      <c r="E19" s="1529">
        <v>952319857.72999847</v>
      </c>
      <c r="F19" s="1530">
        <v>1046529196.5053254</v>
      </c>
      <c r="G19" s="1533">
        <f t="shared" si="0"/>
        <v>94209338.775326967</v>
      </c>
      <c r="H19" s="1532">
        <f t="shared" si="1"/>
        <v>9.892615176574128E-2</v>
      </c>
      <c r="I19" s="1"/>
    </row>
    <row r="20" spans="3:9" ht="15.6">
      <c r="C20" s="1528" t="s">
        <v>171</v>
      </c>
      <c r="D20" s="1529">
        <v>827206196.26418018</v>
      </c>
      <c r="E20" s="1529">
        <v>886229332.53830171</v>
      </c>
      <c r="F20" s="1530">
        <v>991798720.78768933</v>
      </c>
      <c r="G20" s="1533">
        <f t="shared" si="0"/>
        <v>105569388.24938762</v>
      </c>
      <c r="H20" s="1532">
        <f t="shared" si="1"/>
        <v>0.11912197483581378</v>
      </c>
      <c r="I20" s="1"/>
    </row>
    <row r="21" spans="3:9" ht="15.6">
      <c r="C21" s="1528" t="s">
        <v>172</v>
      </c>
      <c r="D21" s="1529">
        <v>827080912.50347435</v>
      </c>
      <c r="E21" s="1529">
        <v>912958523.599998</v>
      </c>
      <c r="F21" s="1530"/>
      <c r="G21" s="1533"/>
      <c r="H21" s="1534"/>
      <c r="I21" s="1"/>
    </row>
    <row r="22" spans="3:9" ht="15.6">
      <c r="C22" s="1528" t="s">
        <v>173</v>
      </c>
      <c r="D22" s="1529">
        <v>788014871.82521105</v>
      </c>
      <c r="E22" s="1529">
        <v>840822688.60999799</v>
      </c>
      <c r="F22" s="1530"/>
      <c r="G22" s="1533"/>
      <c r="H22" s="1534"/>
      <c r="I22" s="1"/>
    </row>
    <row r="23" spans="3:9" ht="15.6">
      <c r="C23" s="1528" t="s">
        <v>174</v>
      </c>
      <c r="D23" s="1529">
        <v>945038117.89899695</v>
      </c>
      <c r="E23" s="1529">
        <v>1003532790.57704</v>
      </c>
      <c r="F23" s="1530"/>
      <c r="G23" s="1533"/>
      <c r="H23" s="1534"/>
      <c r="I23" s="1"/>
    </row>
    <row r="24" spans="3:9" ht="15.6">
      <c r="C24" s="1535" t="s">
        <v>246</v>
      </c>
      <c r="D24" s="1536">
        <f>SUM(D12:D23)</f>
        <v>10157236777.102953</v>
      </c>
      <c r="E24" s="1536">
        <f>SUM(E12:E23)</f>
        <v>10756016181.487122</v>
      </c>
      <c r="F24" s="1537">
        <f>SUM(F12:F23)</f>
        <v>8912782186.4808426</v>
      </c>
      <c r="G24" s="1536">
        <f>SUM(G12:G23)</f>
        <v>914080007.78075683</v>
      </c>
      <c r="H24" s="1538">
        <v>11.4</v>
      </c>
      <c r="I24" s="1"/>
    </row>
    <row r="25" spans="3:9">
      <c r="C25" s="1"/>
      <c r="D25" s="1"/>
      <c r="E25" s="1"/>
      <c r="F25" s="1"/>
      <c r="G25" s="1"/>
      <c r="H25" s="1"/>
      <c r="I25" s="1"/>
    </row>
    <row r="26" spans="3:9">
      <c r="C26" s="1"/>
      <c r="D26" s="1"/>
      <c r="E26" s="1"/>
      <c r="F26" s="1"/>
      <c r="G26" s="1"/>
      <c r="H26" s="1"/>
      <c r="I26" s="1"/>
    </row>
    <row r="27" spans="3:9">
      <c r="C27" s="1"/>
      <c r="D27" s="1"/>
      <c r="E27" s="1"/>
      <c r="F27" s="1"/>
      <c r="G27" s="1"/>
      <c r="H27" s="1"/>
      <c r="I27" s="1"/>
    </row>
    <row r="28" spans="3:9">
      <c r="C28" s="1"/>
      <c r="D28" s="1"/>
      <c r="E28" s="1"/>
      <c r="F28" s="1"/>
      <c r="G28" s="1"/>
      <c r="H28" s="1"/>
      <c r="I28" s="1"/>
    </row>
    <row r="29" spans="3:9">
      <c r="C29" s="1520" t="s">
        <v>247</v>
      </c>
      <c r="D29" s="1"/>
      <c r="E29" s="1"/>
      <c r="F29" s="1"/>
      <c r="G29" s="1"/>
      <c r="H29" s="1"/>
      <c r="I29" s="1"/>
    </row>
    <row r="30" spans="3:9">
      <c r="C30" s="1"/>
      <c r="D30" s="1"/>
      <c r="E30" s="1"/>
      <c r="F30" s="1"/>
      <c r="G30" s="1"/>
      <c r="H30" s="1"/>
      <c r="I30" s="1"/>
    </row>
    <row r="31" spans="3:9">
      <c r="C31" s="1"/>
      <c r="D31" s="1"/>
      <c r="E31" s="1"/>
      <c r="F31" s="1"/>
      <c r="G31" s="1"/>
      <c r="H31" s="1"/>
      <c r="I31" s="1"/>
    </row>
  </sheetData>
  <mergeCells count="10">
    <mergeCell ref="A1:J1"/>
    <mergeCell ref="A2:J2"/>
    <mergeCell ref="A3:J3"/>
    <mergeCell ref="C7:I7"/>
    <mergeCell ref="C8:I8"/>
    <mergeCell ref="C10:C11"/>
    <mergeCell ref="D10:D11"/>
    <mergeCell ref="E10:E11"/>
    <mergeCell ref="F10:F11"/>
    <mergeCell ref="G10:H10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76457-F710-4D6F-A6F2-6C87EC8B4DB9}">
  <dimension ref="A1:J25"/>
  <sheetViews>
    <sheetView showGridLines="0" zoomScaleNormal="100" workbookViewId="0">
      <selection activeCell="B7" sqref="B7:I7"/>
    </sheetView>
  </sheetViews>
  <sheetFormatPr baseColWidth="10" defaultColWidth="11.44140625" defaultRowHeight="13.8"/>
  <cols>
    <col min="1" max="1" width="13.44140625" style="734" customWidth="1"/>
    <col min="2" max="2" width="29.109375" style="734" customWidth="1"/>
    <col min="3" max="3" width="22.5546875" style="734" customWidth="1"/>
    <col min="4" max="4" width="12.109375" style="734" customWidth="1"/>
    <col min="5" max="5" width="12.5546875" style="734" customWidth="1"/>
    <col min="6" max="6" width="14.6640625" style="734" customWidth="1"/>
    <col min="7" max="7" width="13.33203125" style="734" customWidth="1"/>
    <col min="8" max="16384" width="11.44140625" style="734"/>
  </cols>
  <sheetData>
    <row r="1" spans="1:10" ht="14.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 ht="14.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 ht="14.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 ht="14.4">
      <c r="A4"/>
      <c r="B4" s="13"/>
      <c r="C4"/>
      <c r="D4"/>
      <c r="E4"/>
      <c r="F4"/>
      <c r="G4"/>
      <c r="H4"/>
      <c r="I4"/>
      <c r="J4"/>
    </row>
    <row r="5" spans="1:10" ht="14.4">
      <c r="A5" s="1"/>
      <c r="B5" s="1"/>
      <c r="C5" s="2"/>
      <c r="D5" s="1"/>
      <c r="E5" s="1"/>
      <c r="F5" s="1"/>
      <c r="G5" s="1"/>
      <c r="H5" s="1"/>
      <c r="I5" s="1"/>
      <c r="J5" s="1"/>
    </row>
    <row r="6" spans="1:10">
      <c r="A6" s="740"/>
      <c r="B6" s="740"/>
      <c r="C6" s="740"/>
      <c r="D6" s="740"/>
      <c r="E6" s="740"/>
      <c r="F6" s="740"/>
    </row>
    <row r="7" spans="1:10" ht="15.6">
      <c r="B7" s="1952" t="s">
        <v>248</v>
      </c>
      <c r="C7" s="1952"/>
      <c r="D7" s="1952"/>
      <c r="E7" s="1952"/>
      <c r="F7" s="1952"/>
      <c r="G7" s="1952"/>
      <c r="H7" s="1952"/>
      <c r="I7" s="1952"/>
    </row>
    <row r="8" spans="1:10" ht="16.2" thickBot="1">
      <c r="B8" s="1953" t="s">
        <v>220</v>
      </c>
      <c r="C8" s="1953"/>
      <c r="D8" s="1953"/>
      <c r="E8" s="1953"/>
      <c r="F8" s="1953"/>
      <c r="G8" s="1953"/>
      <c r="H8" s="1953"/>
      <c r="I8" s="1953"/>
    </row>
    <row r="9" spans="1:10" ht="14.4">
      <c r="C9" s="1938" t="s">
        <v>221</v>
      </c>
      <c r="D9" s="1940" t="s">
        <v>222</v>
      </c>
      <c r="E9" s="1941"/>
      <c r="F9" s="1539" t="s">
        <v>249</v>
      </c>
      <c r="G9" s="1540" t="s">
        <v>250</v>
      </c>
    </row>
    <row r="10" spans="1:10" ht="15" thickBot="1">
      <c r="C10" s="1951"/>
      <c r="D10" s="1541">
        <v>2024</v>
      </c>
      <c r="E10" s="1541" t="s">
        <v>193</v>
      </c>
      <c r="F10" s="1542" t="s">
        <v>251</v>
      </c>
      <c r="G10" s="1543" t="s">
        <v>251</v>
      </c>
    </row>
    <row r="11" spans="1:10" ht="15" thickTop="1">
      <c r="C11" s="1544" t="s">
        <v>226</v>
      </c>
      <c r="D11" s="1545">
        <f>D15-D12</f>
        <v>-7672.8</v>
      </c>
      <c r="E11" s="1545">
        <f>E15-E12</f>
        <v>-7160.6999999999989</v>
      </c>
      <c r="F11" s="1546">
        <f t="shared" ref="F11:F19" si="0">E11-D11</f>
        <v>512.10000000000127</v>
      </c>
      <c r="G11" s="1547">
        <f t="shared" ref="G11:G19" si="1">(E11/D11) -1</f>
        <v>-6.6742258367219476E-2</v>
      </c>
    </row>
    <row r="12" spans="1:10" ht="14.4">
      <c r="C12" s="1548" t="s">
        <v>252</v>
      </c>
      <c r="D12" s="1549">
        <v>14447</v>
      </c>
      <c r="E12" s="1549">
        <v>14637.8</v>
      </c>
      <c r="F12" s="1550">
        <f t="shared" si="0"/>
        <v>190.79999999999927</v>
      </c>
      <c r="G12" s="1551">
        <f t="shared" si="1"/>
        <v>1.3206894164878413E-2</v>
      </c>
    </row>
    <row r="13" spans="1:10" ht="14.4">
      <c r="C13" s="1552" t="s">
        <v>253</v>
      </c>
      <c r="D13" s="1553">
        <v>11987.4</v>
      </c>
      <c r="E13" s="1553">
        <v>12220.7</v>
      </c>
      <c r="F13" s="1554">
        <f t="shared" si="0"/>
        <v>233.30000000000109</v>
      </c>
      <c r="G13" s="1555">
        <f t="shared" si="1"/>
        <v>1.9462101873634063E-2</v>
      </c>
    </row>
    <row r="14" spans="1:10" ht="14.4">
      <c r="C14" s="1552" t="s">
        <v>254</v>
      </c>
      <c r="D14" s="1553">
        <v>2459.6</v>
      </c>
      <c r="E14" s="1553">
        <v>2417.1</v>
      </c>
      <c r="F14" s="1554">
        <f t="shared" si="0"/>
        <v>-42.5</v>
      </c>
      <c r="G14" s="1555">
        <f t="shared" si="1"/>
        <v>-1.7279232395511435E-2</v>
      </c>
    </row>
    <row r="15" spans="1:10" ht="14.4">
      <c r="C15" s="1548" t="s">
        <v>255</v>
      </c>
      <c r="D15" s="1549">
        <v>6774.2</v>
      </c>
      <c r="E15" s="1549">
        <v>7477.1</v>
      </c>
      <c r="F15" s="1550">
        <f t="shared" si="0"/>
        <v>702.90000000000055</v>
      </c>
      <c r="G15" s="1551">
        <f t="shared" si="1"/>
        <v>0.10376132975111463</v>
      </c>
    </row>
    <row r="16" spans="1:10" ht="14.4">
      <c r="C16" s="1552" t="s">
        <v>253</v>
      </c>
      <c r="D16" s="1553">
        <v>2617.4</v>
      </c>
      <c r="E16" s="1553">
        <v>3225.1</v>
      </c>
      <c r="F16" s="1554">
        <f t="shared" si="0"/>
        <v>607.69999999999982</v>
      </c>
      <c r="G16" s="1555">
        <f t="shared" si="1"/>
        <v>0.23217696951172906</v>
      </c>
    </row>
    <row r="17" spans="1:7" ht="15" thickBot="1">
      <c r="C17" s="1556" t="s">
        <v>254</v>
      </c>
      <c r="D17" s="1557">
        <v>4156.8</v>
      </c>
      <c r="E17" s="1558">
        <v>4252</v>
      </c>
      <c r="F17" s="1559">
        <f t="shared" si="0"/>
        <v>95.199999999999818</v>
      </c>
      <c r="G17" s="1560">
        <f t="shared" si="1"/>
        <v>2.2902232486528007E-2</v>
      </c>
    </row>
    <row r="18" spans="1:7" ht="14.4">
      <c r="C18" s="1544" t="s">
        <v>227</v>
      </c>
      <c r="D18" s="1545">
        <v>4592.5</v>
      </c>
      <c r="E18" s="1545">
        <v>4524.3</v>
      </c>
      <c r="F18" s="1546">
        <f t="shared" si="0"/>
        <v>-68.199999999999818</v>
      </c>
      <c r="G18" s="1547">
        <f t="shared" si="1"/>
        <v>-1.4850299401197531E-2</v>
      </c>
    </row>
    <row r="19" spans="1:7" ht="15" thickBot="1">
      <c r="C19" s="1561" t="s">
        <v>256</v>
      </c>
      <c r="D19" s="1562">
        <f>D11+D18</f>
        <v>-3080.3</v>
      </c>
      <c r="E19" s="1562">
        <f>E11+E18</f>
        <v>-2636.3999999999987</v>
      </c>
      <c r="F19" s="1563">
        <f t="shared" si="0"/>
        <v>443.90000000000146</v>
      </c>
      <c r="G19" s="1564">
        <f t="shared" si="1"/>
        <v>-0.14410933999935116</v>
      </c>
    </row>
    <row r="20" spans="1:7" ht="12.75" customHeight="1">
      <c r="A20" s="734" t="s">
        <v>257</v>
      </c>
      <c r="C20" s="1565" t="s">
        <v>237</v>
      </c>
      <c r="D20" s="1523"/>
      <c r="E20" s="1523"/>
      <c r="F20" s="1566"/>
    </row>
    <row r="21" spans="1:7" ht="12.75" customHeight="1">
      <c r="C21" s="1569" t="s">
        <v>258</v>
      </c>
      <c r="D21" s="1569"/>
      <c r="E21" s="1569"/>
      <c r="F21" s="1492"/>
    </row>
    <row r="22" spans="1:7" ht="11.25" customHeight="1">
      <c r="B22" s="1567"/>
      <c r="C22" s="1568"/>
      <c r="D22" s="1568"/>
      <c r="E22" s="1568"/>
      <c r="F22" s="1492"/>
    </row>
    <row r="23" spans="1:7" ht="11.25" customHeight="1">
      <c r="B23" s="1950"/>
      <c r="C23" s="1950"/>
      <c r="D23" s="1950"/>
      <c r="E23" s="1950"/>
      <c r="F23" s="1492"/>
    </row>
    <row r="25" spans="1:7">
      <c r="B25" s="736"/>
    </row>
  </sheetData>
  <mergeCells count="8">
    <mergeCell ref="B23:E23"/>
    <mergeCell ref="A1:J1"/>
    <mergeCell ref="A2:J2"/>
    <mergeCell ref="A3:J3"/>
    <mergeCell ref="C9:C10"/>
    <mergeCell ref="B7:I7"/>
    <mergeCell ref="B8:I8"/>
    <mergeCell ref="D9:E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FE7BA-7DFB-467D-9CF8-32A76EAB4ADD}">
  <dimension ref="A1:J34"/>
  <sheetViews>
    <sheetView showGridLines="0" zoomScaleNormal="100" workbookViewId="0">
      <selection activeCell="I22" sqref="I22"/>
    </sheetView>
  </sheetViews>
  <sheetFormatPr baseColWidth="10" defaultColWidth="11.44140625" defaultRowHeight="13.8"/>
  <cols>
    <col min="1" max="2" width="11.44140625" style="734"/>
    <col min="3" max="3" width="22" style="734" customWidth="1"/>
    <col min="4" max="4" width="9.6640625" style="734" customWidth="1"/>
    <col min="5" max="5" width="10" style="734" customWidth="1"/>
    <col min="6" max="6" width="13.33203125" style="734" customWidth="1"/>
    <col min="7" max="7" width="13.109375" style="734" customWidth="1"/>
    <col min="8" max="16384" width="11.44140625" style="734"/>
  </cols>
  <sheetData>
    <row r="1" spans="1:10" ht="14.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 ht="14.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 ht="14.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 ht="14.4">
      <c r="A4"/>
      <c r="B4" s="13"/>
      <c r="C4"/>
      <c r="D4"/>
      <c r="E4"/>
      <c r="F4"/>
      <c r="G4"/>
      <c r="H4"/>
      <c r="I4"/>
      <c r="J4"/>
    </row>
    <row r="5" spans="1:10" ht="14.4">
      <c r="A5" s="1"/>
      <c r="B5" s="1"/>
      <c r="C5" s="2"/>
      <c r="D5" s="1"/>
      <c r="E5" s="1"/>
      <c r="F5" s="1"/>
      <c r="G5" s="1"/>
      <c r="H5" s="1"/>
      <c r="I5" s="1"/>
      <c r="J5" s="1"/>
    </row>
    <row r="6" spans="1:10" ht="15" customHeight="1">
      <c r="A6" s="740"/>
      <c r="B6" s="1570"/>
      <c r="C6" s="1570"/>
      <c r="D6" s="1570"/>
      <c r="E6" s="1570"/>
      <c r="F6" s="1570"/>
      <c r="G6" s="1492"/>
      <c r="H6" s="1492"/>
    </row>
    <row r="7" spans="1:10" ht="15.6">
      <c r="B7" s="1492"/>
      <c r="C7" s="1936" t="s">
        <v>259</v>
      </c>
      <c r="D7" s="1936"/>
      <c r="E7" s="1936"/>
      <c r="F7" s="1936"/>
      <c r="G7" s="1936"/>
      <c r="H7" s="1492"/>
    </row>
    <row r="8" spans="1:10" ht="16.2" thickBot="1">
      <c r="B8" s="1492"/>
      <c r="C8" s="1962" t="s">
        <v>241</v>
      </c>
      <c r="D8" s="1962"/>
      <c r="E8" s="1962"/>
      <c r="F8" s="1962"/>
      <c r="G8" s="1962"/>
      <c r="H8" s="1492"/>
    </row>
    <row r="9" spans="1:10" ht="19.5" customHeight="1">
      <c r="B9" s="1492"/>
      <c r="C9" s="1954" t="s">
        <v>260</v>
      </c>
      <c r="D9" s="1571">
        <v>2024</v>
      </c>
      <c r="E9" s="1572" t="s">
        <v>193</v>
      </c>
      <c r="F9" s="1956" t="s">
        <v>223</v>
      </c>
      <c r="G9" s="1958" t="s">
        <v>261</v>
      </c>
      <c r="H9" s="1492"/>
    </row>
    <row r="10" spans="1:10" ht="24" customHeight="1" thickBot="1">
      <c r="B10" s="1492"/>
      <c r="C10" s="1955"/>
      <c r="D10" s="1960" t="s">
        <v>262</v>
      </c>
      <c r="E10" s="1961"/>
      <c r="F10" s="1957"/>
      <c r="G10" s="1959"/>
      <c r="H10" s="1492"/>
    </row>
    <row r="11" spans="1:10" ht="15.75" customHeight="1">
      <c r="B11" s="1492"/>
      <c r="C11" s="1573" t="s">
        <v>233</v>
      </c>
      <c r="D11" s="1574">
        <v>-2508</v>
      </c>
      <c r="E11" s="1574">
        <v>-2892.8</v>
      </c>
      <c r="F11" s="1575">
        <f>E11-D11</f>
        <v>-384.80000000000018</v>
      </c>
      <c r="G11" s="1576">
        <f>(E11/D11)-1</f>
        <v>0.15342902711323769</v>
      </c>
      <c r="H11" s="1492"/>
    </row>
    <row r="12" spans="1:10" ht="13.95" customHeight="1">
      <c r="B12" s="1492"/>
      <c r="C12" s="1577" t="s">
        <v>263</v>
      </c>
      <c r="D12" s="1574">
        <v>-74.099999999999994</v>
      </c>
      <c r="E12" s="1574">
        <v>-2248</v>
      </c>
      <c r="F12" s="1575">
        <f>E12-D12</f>
        <v>-2173.9</v>
      </c>
      <c r="G12" s="1576">
        <f t="shared" ref="G12:G14" si="0">(E12/D12)-1</f>
        <v>29.337381916329289</v>
      </c>
      <c r="H12" s="1492"/>
    </row>
    <row r="13" spans="1:10" ht="15" thickBot="1">
      <c r="B13" s="1492"/>
      <c r="C13" s="1577" t="s">
        <v>264</v>
      </c>
      <c r="D13" s="1574">
        <v>2205</v>
      </c>
      <c r="E13" s="1574">
        <v>2249.6</v>
      </c>
      <c r="F13" s="1575">
        <f>E13-D13</f>
        <v>44.599999999999909</v>
      </c>
      <c r="G13" s="1576">
        <f t="shared" si="0"/>
        <v>2.0226757369614434E-2</v>
      </c>
      <c r="H13" s="1492"/>
    </row>
    <row r="14" spans="1:10" ht="15" thickBot="1">
      <c r="B14" s="1492"/>
      <c r="C14" s="1578" t="s">
        <v>265</v>
      </c>
      <c r="D14" s="1579">
        <f>SUM(D11:D13)</f>
        <v>-377.09999999999991</v>
      </c>
      <c r="E14" s="1579">
        <f>SUM(E11:E13)</f>
        <v>-2891.2000000000003</v>
      </c>
      <c r="F14" s="1580">
        <f>E14-D14</f>
        <v>-2514.1000000000004</v>
      </c>
      <c r="G14" s="1581">
        <f t="shared" si="0"/>
        <v>6.6669318483160991</v>
      </c>
      <c r="H14" s="109"/>
    </row>
    <row r="15" spans="1:10" ht="13.5" customHeight="1">
      <c r="B15" s="1492"/>
      <c r="C15" s="1582" t="s">
        <v>237</v>
      </c>
      <c r="D15" s="1492"/>
      <c r="E15" s="1583"/>
      <c r="F15" s="1492"/>
      <c r="G15" s="1583"/>
      <c r="H15" s="1492"/>
    </row>
    <row r="16" spans="1:10" ht="13.5" customHeight="1">
      <c r="B16" s="1492"/>
      <c r="C16" s="1565" t="s">
        <v>266</v>
      </c>
      <c r="D16" s="1492"/>
      <c r="E16" s="1492"/>
      <c r="F16" s="1492"/>
      <c r="G16" s="1492"/>
      <c r="H16" s="1492"/>
    </row>
    <row r="17" spans="2:8" ht="11.25" customHeight="1">
      <c r="B17" s="1492"/>
      <c r="C17" s="1584"/>
      <c r="D17" s="1492"/>
      <c r="E17" s="1492"/>
      <c r="F17" s="1492"/>
      <c r="G17" s="1492"/>
      <c r="H17" s="1492"/>
    </row>
    <row r="18" spans="2:8" ht="11.25" customHeight="1">
      <c r="B18" s="1492"/>
      <c r="C18" s="1567"/>
      <c r="D18" s="1492"/>
      <c r="E18" s="1492"/>
      <c r="F18" s="1492"/>
      <c r="G18" s="1492"/>
      <c r="H18" s="1492"/>
    </row>
    <row r="19" spans="2:8" ht="14.4">
      <c r="B19" s="1492"/>
      <c r="C19" s="1585"/>
      <c r="D19" s="1492"/>
      <c r="E19" s="1492"/>
      <c r="F19" s="1492"/>
      <c r="G19" s="1492"/>
      <c r="H19" s="1492"/>
    </row>
    <row r="20" spans="2:8" ht="14.4">
      <c r="B20" s="1492"/>
      <c r="C20" s="1492"/>
      <c r="D20" s="1492"/>
      <c r="E20" s="1492"/>
      <c r="F20" s="1492"/>
      <c r="G20" s="1492"/>
      <c r="H20" s="1492"/>
    </row>
    <row r="21" spans="2:8" ht="14.4">
      <c r="B21" s="1492"/>
      <c r="C21" s="1492"/>
      <c r="D21" s="1492"/>
      <c r="E21" s="1492"/>
      <c r="F21" s="1492"/>
      <c r="G21" s="109"/>
      <c r="H21" s="1492"/>
    </row>
    <row r="22" spans="2:8" ht="14.4">
      <c r="B22" s="1492"/>
      <c r="C22" s="1585"/>
      <c r="D22" s="1492"/>
      <c r="E22" s="1492"/>
      <c r="F22" s="1492"/>
      <c r="G22" s="109"/>
      <c r="H22" s="1492"/>
    </row>
    <row r="23" spans="2:8" ht="14.4">
      <c r="B23" s="1492"/>
      <c r="C23" s="1492"/>
      <c r="D23" s="1492"/>
      <c r="E23" s="1492"/>
      <c r="F23" s="1492"/>
      <c r="G23" s="109"/>
      <c r="H23" s="1492"/>
    </row>
    <row r="24" spans="2:8" ht="14.4">
      <c r="B24" s="1492"/>
      <c r="C24" s="1492"/>
      <c r="D24" s="1492"/>
      <c r="E24" s="1492"/>
      <c r="F24" s="1492"/>
      <c r="G24" s="109"/>
      <c r="H24" s="1492"/>
    </row>
    <row r="25" spans="2:8" ht="14.4">
      <c r="B25" s="1492"/>
      <c r="C25" s="1585"/>
      <c r="D25" s="1492"/>
      <c r="E25" s="1492"/>
      <c r="F25" s="1492"/>
      <c r="G25" s="1492"/>
      <c r="H25" s="1492"/>
    </row>
    <row r="26" spans="2:8" ht="14.4">
      <c r="B26" s="1492"/>
      <c r="C26" s="1492"/>
      <c r="D26" s="1492"/>
      <c r="E26" s="1492"/>
      <c r="F26" s="1492"/>
      <c r="G26" s="1492"/>
      <c r="H26" s="1492"/>
    </row>
    <row r="27" spans="2:8" ht="14.4">
      <c r="B27" s="1492"/>
      <c r="C27" s="1492"/>
      <c r="D27" s="1492"/>
      <c r="E27" s="1492"/>
      <c r="F27" s="1492"/>
      <c r="G27" s="1492"/>
      <c r="H27" s="1492"/>
    </row>
    <row r="34" spans="3:3">
      <c r="C34" s="737"/>
    </row>
  </sheetData>
  <mergeCells count="9">
    <mergeCell ref="C9:C10"/>
    <mergeCell ref="F9:F10"/>
    <mergeCell ref="G9:G10"/>
    <mergeCell ref="D10:E10"/>
    <mergeCell ref="A1:J1"/>
    <mergeCell ref="A2:J2"/>
    <mergeCell ref="A3:J3"/>
    <mergeCell ref="C7:G7"/>
    <mergeCell ref="C8:G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D4221-8528-4A0E-AB72-2639E67456D7}">
  <dimension ref="A2:S40"/>
  <sheetViews>
    <sheetView showGridLines="0" zoomScale="90" zoomScaleNormal="90" workbookViewId="0">
      <selection activeCell="C36" sqref="C36"/>
    </sheetView>
  </sheetViews>
  <sheetFormatPr baseColWidth="10" defaultColWidth="9.109375" defaultRowHeight="14.4"/>
  <cols>
    <col min="1" max="1" width="26.88671875" customWidth="1"/>
    <col min="2" max="2" width="19.88671875" style="13" customWidth="1"/>
    <col min="3" max="3" width="20.44140625" customWidth="1"/>
    <col min="4" max="4" width="19.5546875" customWidth="1"/>
    <col min="8" max="8" width="10.33203125" customWidth="1"/>
    <col min="9" max="9" width="4.88671875" customWidth="1"/>
    <col min="10" max="10" width="6.6640625" customWidth="1"/>
    <col min="12" max="12" width="24.33203125" customWidth="1"/>
    <col min="14" max="14" width="36.44140625" customWidth="1"/>
    <col min="16" max="16" width="6.5546875" bestFit="1" customWidth="1"/>
    <col min="19" max="19" width="14.109375" customWidth="1"/>
  </cols>
  <sheetData>
    <row r="2" spans="1:11">
      <c r="B2" s="1881" t="s">
        <v>0</v>
      </c>
      <c r="C2" s="1881"/>
      <c r="D2" s="1881"/>
      <c r="E2" s="1881"/>
      <c r="F2" s="1881"/>
      <c r="G2" s="1881"/>
      <c r="H2" s="1881"/>
      <c r="I2" s="1881"/>
      <c r="J2" s="1881"/>
      <c r="K2" s="1881"/>
    </row>
    <row r="3" spans="1:11">
      <c r="B3" s="1881" t="s">
        <v>1</v>
      </c>
      <c r="C3" s="1881"/>
      <c r="D3" s="1881"/>
      <c r="E3" s="1881"/>
      <c r="F3" s="1881"/>
      <c r="G3" s="1881"/>
      <c r="H3" s="1881"/>
      <c r="I3" s="1881"/>
      <c r="J3" s="1881"/>
      <c r="K3" s="1881"/>
    </row>
    <row r="4" spans="1:11">
      <c r="B4" s="1882" t="s">
        <v>2</v>
      </c>
      <c r="C4" s="1882"/>
      <c r="D4" s="1882"/>
      <c r="E4" s="1882"/>
      <c r="F4" s="1882"/>
      <c r="G4" s="1882"/>
      <c r="H4" s="1882"/>
      <c r="I4" s="1882"/>
      <c r="J4" s="1882"/>
      <c r="K4" s="1882"/>
    </row>
    <row r="8" spans="1:11">
      <c r="A8" s="1"/>
      <c r="B8" s="2"/>
      <c r="C8" s="1"/>
      <c r="D8" s="1"/>
      <c r="E8" s="1"/>
      <c r="F8" s="1"/>
      <c r="G8" s="1"/>
      <c r="H8" s="1"/>
      <c r="I8" s="1"/>
      <c r="J8" s="1"/>
      <c r="K8" s="1"/>
    </row>
    <row r="9" spans="1:11" ht="15.6">
      <c r="A9" s="1"/>
      <c r="B9" s="1875" t="s">
        <v>26</v>
      </c>
      <c r="C9" s="1876"/>
      <c r="D9" s="1876"/>
      <c r="E9" s="1876"/>
      <c r="F9" s="1876"/>
      <c r="G9" s="1876"/>
      <c r="H9" s="1876"/>
      <c r="I9" s="3"/>
      <c r="J9" s="3"/>
      <c r="K9" s="1"/>
    </row>
    <row r="10" spans="1:11" ht="15.6">
      <c r="A10" s="1"/>
      <c r="B10" s="1875" t="s">
        <v>27</v>
      </c>
      <c r="C10" s="1877"/>
      <c r="D10" s="1877"/>
      <c r="E10" s="1877"/>
      <c r="F10" s="1877"/>
      <c r="G10" s="1877"/>
      <c r="H10" s="1877"/>
      <c r="I10" s="1"/>
      <c r="J10" s="1"/>
      <c r="K10" s="1"/>
    </row>
    <row r="11" spans="1:11" ht="16.95" customHeight="1">
      <c r="A11" s="1"/>
      <c r="B11" s="1878" t="s">
        <v>28</v>
      </c>
      <c r="C11" s="1879"/>
      <c r="D11" s="1879"/>
      <c r="E11" s="1879"/>
      <c r="F11" s="1879"/>
      <c r="G11" s="1879"/>
      <c r="H11" s="1879"/>
      <c r="I11" s="3"/>
      <c r="J11" s="1"/>
      <c r="K11" s="1"/>
    </row>
    <row r="12" spans="1:11">
      <c r="A12" s="1"/>
      <c r="B12" s="2"/>
      <c r="C12" s="1"/>
      <c r="D12" s="1"/>
      <c r="E12" s="1"/>
      <c r="F12" s="1"/>
      <c r="G12" s="1"/>
      <c r="H12" s="1"/>
      <c r="I12" s="1"/>
      <c r="J12" s="1"/>
      <c r="K12" s="1"/>
    </row>
    <row r="13" spans="1:11">
      <c r="A13" s="1"/>
      <c r="B13" s="2"/>
      <c r="C13" s="1"/>
      <c r="D13" s="1"/>
      <c r="E13" s="1"/>
      <c r="F13" s="1"/>
      <c r="G13" s="1"/>
      <c r="H13" s="1"/>
      <c r="I13" s="1"/>
      <c r="J13" s="1"/>
      <c r="K13" s="1"/>
    </row>
    <row r="14" spans="1:11">
      <c r="A14" s="1"/>
      <c r="B14" s="2"/>
      <c r="C14" s="1"/>
      <c r="D14" s="1"/>
      <c r="E14" s="1"/>
      <c r="F14" s="1"/>
      <c r="G14" s="1"/>
      <c r="H14" s="1"/>
      <c r="I14" s="1"/>
      <c r="J14" s="1"/>
      <c r="K14" s="1"/>
    </row>
    <row r="15" spans="1:11">
      <c r="A15" s="1"/>
      <c r="B15" s="2"/>
      <c r="C15" s="1"/>
      <c r="D15" s="1"/>
      <c r="E15" s="1"/>
      <c r="F15" s="1"/>
      <c r="G15" s="1"/>
      <c r="H15" s="1"/>
      <c r="I15" s="1"/>
      <c r="J15" s="1"/>
      <c r="K15" s="1"/>
    </row>
    <row r="16" spans="1:11">
      <c r="A16" s="1"/>
      <c r="B16" s="2"/>
      <c r="C16" s="1"/>
      <c r="D16" s="1"/>
      <c r="E16" s="1"/>
      <c r="F16" s="1"/>
      <c r="G16" s="1"/>
      <c r="H16" s="1"/>
      <c r="I16" s="1"/>
      <c r="J16" s="1"/>
      <c r="K16" s="1"/>
    </row>
    <row r="17" spans="1:19">
      <c r="A17" s="1"/>
      <c r="B17" s="2"/>
      <c r="C17" s="1"/>
      <c r="D17" s="1"/>
      <c r="E17" s="1"/>
      <c r="F17" s="1"/>
      <c r="G17" s="1"/>
      <c r="H17" s="1"/>
      <c r="I17" s="1"/>
      <c r="J17" s="1"/>
      <c r="K17" s="1"/>
    </row>
    <row r="18" spans="1:19">
      <c r="A18" s="1"/>
      <c r="B18" s="2"/>
      <c r="C18" s="1"/>
      <c r="D18" s="1"/>
      <c r="E18" s="1"/>
      <c r="F18" s="1"/>
      <c r="G18" s="1"/>
      <c r="H18" s="1"/>
      <c r="I18" s="1"/>
      <c r="J18" s="5"/>
      <c r="K18" s="1"/>
    </row>
    <row r="19" spans="1:19">
      <c r="A19" s="1"/>
      <c r="B19" s="2"/>
      <c r="C19" s="1"/>
      <c r="D19" s="1"/>
      <c r="E19" s="1"/>
      <c r="F19" s="1"/>
      <c r="G19" s="1"/>
      <c r="H19" s="1"/>
      <c r="I19" s="1"/>
      <c r="J19" s="5"/>
      <c r="K19" s="1"/>
    </row>
    <row r="20" spans="1:19">
      <c r="A20" s="1"/>
      <c r="B20" s="2"/>
      <c r="C20" s="1"/>
      <c r="D20" s="1"/>
      <c r="E20" s="1"/>
      <c r="F20" s="1"/>
      <c r="G20" s="1"/>
      <c r="H20" s="1"/>
      <c r="I20" s="1"/>
      <c r="J20" s="6"/>
      <c r="K20" s="1"/>
      <c r="L20" s="7"/>
      <c r="M20" s="7"/>
      <c r="N20" s="7"/>
      <c r="O20" s="7"/>
      <c r="P20" s="7"/>
      <c r="Q20" s="7"/>
      <c r="R20" s="7"/>
      <c r="S20" s="7"/>
    </row>
    <row r="21" spans="1:19">
      <c r="A21" s="1"/>
      <c r="B21" s="2"/>
      <c r="C21" s="1"/>
      <c r="D21" s="1"/>
      <c r="E21" s="1"/>
      <c r="F21" s="1"/>
      <c r="G21" s="1"/>
      <c r="H21" s="1"/>
      <c r="I21" s="1"/>
      <c r="J21" s="1"/>
      <c r="K21" s="1"/>
      <c r="L21" s="7"/>
      <c r="M21" s="7"/>
      <c r="N21" s="7"/>
      <c r="O21" s="7"/>
      <c r="P21" s="7"/>
      <c r="Q21" s="7"/>
      <c r="R21" s="7"/>
      <c r="S21" s="7"/>
    </row>
    <row r="22" spans="1:19">
      <c r="A22" s="1"/>
      <c r="B22" s="2"/>
      <c r="C22" s="1"/>
      <c r="D22" s="1"/>
      <c r="E22" s="1"/>
      <c r="F22" s="1"/>
      <c r="G22" s="1"/>
      <c r="H22" s="1"/>
      <c r="I22" s="1"/>
      <c r="J22" s="1"/>
      <c r="K22" s="1"/>
      <c r="L22" s="7"/>
      <c r="M22" s="7"/>
      <c r="N22" s="7"/>
      <c r="O22" s="7"/>
      <c r="P22" s="7"/>
      <c r="Q22" s="7"/>
      <c r="R22" s="7"/>
      <c r="S22" s="7"/>
    </row>
    <row r="23" spans="1:19" ht="30" customHeight="1">
      <c r="A23" s="1"/>
      <c r="B23" s="2"/>
      <c r="C23" s="1"/>
      <c r="D23" s="1"/>
      <c r="E23" s="1"/>
      <c r="F23" s="1"/>
      <c r="G23" s="1"/>
      <c r="H23" s="1"/>
      <c r="I23" s="1"/>
      <c r="J23" s="1"/>
      <c r="K23" s="1"/>
      <c r="L23" s="7"/>
      <c r="M23" s="7"/>
      <c r="N23" s="7"/>
      <c r="O23" s="7"/>
      <c r="P23" s="7"/>
      <c r="Q23" s="7"/>
      <c r="R23" s="7"/>
      <c r="S23" s="7"/>
    </row>
    <row r="24" spans="1:19" ht="30" customHeight="1">
      <c r="A24" s="1"/>
      <c r="B24" s="2"/>
      <c r="C24" s="1"/>
      <c r="D24" s="1"/>
      <c r="E24" s="1"/>
      <c r="F24" s="1"/>
      <c r="G24" s="1"/>
      <c r="H24" s="1"/>
      <c r="I24" s="1"/>
      <c r="J24" s="1"/>
      <c r="K24" s="1"/>
      <c r="L24" s="7"/>
      <c r="M24" s="7"/>
      <c r="N24" s="7"/>
      <c r="O24" s="7"/>
      <c r="P24" s="7"/>
      <c r="Q24" s="7"/>
      <c r="R24" s="7"/>
      <c r="S24" s="7"/>
    </row>
    <row r="25" spans="1:19">
      <c r="A25" s="1"/>
      <c r="B25" s="2"/>
      <c r="C25" s="1"/>
      <c r="D25" s="1"/>
      <c r="E25" s="1"/>
      <c r="F25" s="1"/>
      <c r="G25" s="1"/>
      <c r="H25" s="1"/>
      <c r="I25" s="1"/>
      <c r="J25" s="1"/>
      <c r="K25" s="1"/>
      <c r="L25" s="7"/>
      <c r="M25" s="7"/>
      <c r="N25" s="7"/>
      <c r="O25" s="7"/>
      <c r="P25" s="7"/>
      <c r="Q25" s="7"/>
      <c r="R25" s="7"/>
      <c r="S25" s="7"/>
    </row>
    <row r="26" spans="1:19">
      <c r="A26" s="1"/>
      <c r="B26" s="2"/>
      <c r="C26" s="1"/>
      <c r="D26" s="1"/>
      <c r="E26" s="1"/>
      <c r="F26" s="1"/>
      <c r="G26" s="1"/>
      <c r="H26" s="1"/>
      <c r="I26" s="1"/>
      <c r="J26" s="1"/>
      <c r="K26" s="1"/>
      <c r="L26" s="7"/>
      <c r="M26" s="7"/>
      <c r="N26" s="7"/>
      <c r="O26" s="7"/>
      <c r="P26" s="7"/>
      <c r="Q26" s="7"/>
      <c r="R26" s="7"/>
      <c r="S26" s="7"/>
    </row>
    <row r="27" spans="1:19">
      <c r="A27" s="1"/>
      <c r="B27" s="2"/>
      <c r="C27" s="1"/>
      <c r="D27" s="1"/>
      <c r="E27" s="1"/>
      <c r="F27" s="1"/>
      <c r="G27" s="1"/>
      <c r="H27" s="1"/>
      <c r="I27" s="1"/>
      <c r="J27" s="1"/>
      <c r="K27" s="1"/>
      <c r="L27" s="8"/>
      <c r="M27" s="8"/>
      <c r="N27" s="8"/>
      <c r="O27" s="8"/>
      <c r="P27" s="8"/>
      <c r="Q27" s="8"/>
      <c r="R27" s="8"/>
      <c r="S27" s="8"/>
    </row>
    <row r="28" spans="1:19">
      <c r="A28" s="1"/>
      <c r="B28" s="2"/>
      <c r="C28" s="1"/>
      <c r="D28" s="1"/>
      <c r="E28" s="1"/>
      <c r="F28" s="1"/>
      <c r="G28" s="1"/>
      <c r="H28" s="1"/>
      <c r="I28" s="1"/>
      <c r="J28" s="1"/>
      <c r="K28" s="1"/>
      <c r="L28" s="8"/>
      <c r="M28" s="8"/>
      <c r="N28" s="8"/>
      <c r="O28" s="8"/>
      <c r="P28" s="8"/>
      <c r="Q28" s="8"/>
      <c r="R28" s="8"/>
      <c r="S28" s="8"/>
    </row>
    <row r="29" spans="1:19">
      <c r="A29" s="1"/>
      <c r="B29" s="9" t="s">
        <v>29</v>
      </c>
      <c r="C29" s="1"/>
      <c r="D29" s="1"/>
      <c r="E29" s="1"/>
      <c r="F29" s="1"/>
      <c r="G29" s="1"/>
      <c r="H29" s="1"/>
      <c r="I29" s="1"/>
      <c r="J29" s="1"/>
      <c r="K29" s="1"/>
      <c r="L29" s="8"/>
      <c r="M29" s="8"/>
      <c r="N29" s="10"/>
      <c r="O29" s="10"/>
      <c r="P29" s="10"/>
      <c r="Q29" s="10"/>
      <c r="R29" s="10"/>
      <c r="S29" s="10"/>
    </row>
    <row r="30" spans="1:19">
      <c r="A30" s="1"/>
      <c r="B30" s="9" t="s">
        <v>30</v>
      </c>
      <c r="C30" s="1"/>
      <c r="D30" s="1"/>
      <c r="E30" s="1"/>
      <c r="F30" s="1"/>
      <c r="G30" s="1"/>
      <c r="H30" s="1"/>
      <c r="I30" s="1"/>
      <c r="J30" s="1"/>
      <c r="K30" s="1"/>
      <c r="L30" s="8"/>
      <c r="M30" s="8"/>
      <c r="N30" s="11"/>
      <c r="O30" s="11"/>
      <c r="P30" s="11"/>
      <c r="Q30" s="11"/>
      <c r="R30" s="11"/>
      <c r="S30" s="11"/>
    </row>
    <row r="31" spans="1:19">
      <c r="A31" s="1"/>
      <c r="B31" s="2"/>
      <c r="C31" s="1"/>
      <c r="D31" s="1"/>
      <c r="E31" s="1"/>
      <c r="F31" s="1"/>
      <c r="G31" s="1"/>
      <c r="H31" s="1"/>
      <c r="I31" s="1"/>
      <c r="J31" s="1"/>
      <c r="K31" s="1"/>
      <c r="L31" s="8"/>
      <c r="M31" s="8"/>
      <c r="N31" s="12"/>
      <c r="O31" s="1880" t="s">
        <v>31</v>
      </c>
      <c r="P31" s="1880"/>
      <c r="Q31" s="1880"/>
      <c r="R31" s="1880"/>
      <c r="S31" s="1880"/>
    </row>
    <row r="32" spans="1:19">
      <c r="L32" s="8"/>
      <c r="M32" s="8"/>
      <c r="N32" s="12"/>
      <c r="O32" s="1880"/>
      <c r="P32" s="1880"/>
      <c r="Q32" s="1880"/>
      <c r="R32" s="1880"/>
      <c r="S32" s="1880"/>
    </row>
    <row r="33" spans="10:19">
      <c r="J33" s="13"/>
      <c r="L33" s="8"/>
      <c r="M33" s="8"/>
      <c r="N33" s="12"/>
      <c r="O33" s="14" t="s">
        <v>32</v>
      </c>
      <c r="P33" s="14" t="s">
        <v>33</v>
      </c>
      <c r="Q33" s="14" t="s">
        <v>34</v>
      </c>
      <c r="R33" s="15"/>
      <c r="S33" s="15"/>
    </row>
    <row r="34" spans="10:19">
      <c r="J34" s="13"/>
      <c r="L34" s="8"/>
      <c r="M34" s="8"/>
      <c r="N34" s="16" t="s">
        <v>35</v>
      </c>
      <c r="O34" s="17">
        <v>3.3</v>
      </c>
      <c r="P34" s="17">
        <v>3.2</v>
      </c>
      <c r="Q34" s="17">
        <v>3.1</v>
      </c>
      <c r="R34" s="15"/>
      <c r="S34" s="15"/>
    </row>
    <row r="35" spans="10:19">
      <c r="J35" s="13"/>
      <c r="L35" s="8"/>
      <c r="M35" s="8"/>
      <c r="N35" s="16" t="s">
        <v>36</v>
      </c>
      <c r="O35" s="17">
        <v>1.8</v>
      </c>
      <c r="P35" s="17">
        <v>1.6</v>
      </c>
      <c r="Q35" s="17">
        <v>1.6</v>
      </c>
      <c r="R35" s="15"/>
      <c r="S35" s="15"/>
    </row>
    <row r="36" spans="10:19">
      <c r="J36" s="13"/>
      <c r="L36" s="8"/>
      <c r="M36" s="8"/>
      <c r="N36" s="16" t="s">
        <v>37</v>
      </c>
      <c r="O36" s="17">
        <v>4.3</v>
      </c>
      <c r="P36" s="17">
        <v>4.2</v>
      </c>
      <c r="Q36" s="17">
        <v>4</v>
      </c>
      <c r="R36" s="15"/>
      <c r="S36" s="15"/>
    </row>
    <row r="37" spans="10:19">
      <c r="J37" s="13"/>
      <c r="L37" s="8"/>
      <c r="M37" s="8"/>
      <c r="N37" s="15"/>
      <c r="O37" s="15"/>
      <c r="P37" s="15"/>
      <c r="Q37" s="15"/>
      <c r="R37" s="15"/>
      <c r="S37" s="15"/>
    </row>
    <row r="38" spans="10:19">
      <c r="J38" s="13"/>
      <c r="L38" s="8"/>
      <c r="M38" s="8"/>
      <c r="N38" s="8"/>
      <c r="O38" s="8"/>
      <c r="P38" s="8"/>
      <c r="Q38" s="8"/>
      <c r="R38" s="8"/>
      <c r="S38" s="8"/>
    </row>
    <row r="39" spans="10:19">
      <c r="J39" s="13"/>
      <c r="L39" s="7"/>
      <c r="M39" s="7"/>
      <c r="N39" s="7"/>
      <c r="O39" s="7"/>
      <c r="P39" s="7"/>
      <c r="Q39" s="7"/>
      <c r="R39" s="7"/>
      <c r="S39" s="7"/>
    </row>
    <row r="40" spans="10:19">
      <c r="L40" s="8"/>
      <c r="M40" s="8"/>
      <c r="N40" s="8"/>
      <c r="O40" s="8"/>
      <c r="P40" s="8"/>
      <c r="Q40" s="8"/>
      <c r="R40" s="8"/>
      <c r="S40" s="8"/>
    </row>
  </sheetData>
  <mergeCells count="7">
    <mergeCell ref="B9:H9"/>
    <mergeCell ref="B10:H10"/>
    <mergeCell ref="B11:H11"/>
    <mergeCell ref="O31:S32"/>
    <mergeCell ref="B2:K2"/>
    <mergeCell ref="B3:K3"/>
    <mergeCell ref="B4:K4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75319-4EFB-494C-BC1F-723F2D11A721}">
  <dimension ref="A1:J79"/>
  <sheetViews>
    <sheetView showGridLines="0" zoomScale="80" zoomScaleNormal="80" workbookViewId="0">
      <selection activeCell="H32" sqref="H32"/>
    </sheetView>
  </sheetViews>
  <sheetFormatPr baseColWidth="10" defaultColWidth="11.44140625" defaultRowHeight="13.8"/>
  <cols>
    <col min="1" max="1" width="11.44140625" style="734"/>
    <col min="2" max="2" width="12.5546875" style="734" customWidth="1"/>
    <col min="3" max="3" width="48.33203125" style="734" customWidth="1"/>
    <col min="4" max="4" width="13.6640625" style="734" customWidth="1"/>
    <col min="5" max="5" width="15.44140625" style="734" customWidth="1"/>
    <col min="6" max="6" width="29.6640625" style="734" customWidth="1"/>
    <col min="7" max="16384" width="11.44140625" style="734"/>
  </cols>
  <sheetData>
    <row r="1" spans="1:10" ht="24" customHeight="1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 ht="14.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 ht="14.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 ht="14.4">
      <c r="A4"/>
      <c r="B4" s="13"/>
      <c r="C4"/>
      <c r="D4"/>
      <c r="E4"/>
      <c r="F4"/>
      <c r="G4"/>
      <c r="H4"/>
      <c r="I4"/>
      <c r="J4"/>
    </row>
    <row r="5" spans="1:10" ht="14.4">
      <c r="A5" s="1"/>
      <c r="B5" s="1"/>
      <c r="C5" s="2"/>
      <c r="D5" s="1"/>
      <c r="E5" s="1"/>
      <c r="F5" s="1"/>
      <c r="G5" s="1"/>
      <c r="H5" s="1"/>
      <c r="I5" s="1"/>
      <c r="J5" s="1"/>
    </row>
    <row r="6" spans="1:10">
      <c r="A6" s="740"/>
      <c r="B6" s="740"/>
      <c r="C6" s="740"/>
      <c r="D6" s="740"/>
      <c r="E6" s="740"/>
      <c r="F6" s="740"/>
    </row>
    <row r="7" spans="1:10" ht="14.4">
      <c r="A7" s="1492"/>
      <c r="B7" s="1492"/>
      <c r="C7" s="1492"/>
      <c r="D7" s="1492"/>
      <c r="E7" s="1492"/>
      <c r="F7" s="1492"/>
      <c r="G7" s="1492"/>
      <c r="H7" s="1492"/>
    </row>
    <row r="8" spans="1:10" ht="15.6">
      <c r="A8" s="1492"/>
      <c r="B8" s="1492"/>
      <c r="C8" s="1936" t="s">
        <v>267</v>
      </c>
      <c r="D8" s="1936"/>
      <c r="E8" s="1936"/>
      <c r="F8" s="1936"/>
      <c r="G8" s="1493"/>
      <c r="H8" s="1493"/>
    </row>
    <row r="9" spans="1:10" ht="14.4" customHeight="1">
      <c r="A9" s="1492"/>
      <c r="B9" s="1492"/>
      <c r="C9" s="1965" t="s">
        <v>268</v>
      </c>
      <c r="D9" s="1965"/>
      <c r="E9" s="1965"/>
      <c r="F9" s="1965"/>
      <c r="G9" s="1587"/>
      <c r="H9" s="1587"/>
    </row>
    <row r="10" spans="1:10" ht="14.4" customHeight="1">
      <c r="A10" s="1492"/>
      <c r="B10" s="1492"/>
      <c r="C10" s="1492"/>
      <c r="D10" s="1492"/>
      <c r="E10" s="1492"/>
      <c r="F10" s="1492"/>
      <c r="G10" s="1587"/>
      <c r="H10" s="1587"/>
    </row>
    <row r="11" spans="1:10" ht="14.4" customHeight="1">
      <c r="A11" s="1492"/>
      <c r="B11" s="1492"/>
      <c r="C11" s="1586"/>
      <c r="D11" s="1586"/>
      <c r="E11" s="1586"/>
      <c r="F11" s="1586"/>
      <c r="G11" s="1587"/>
      <c r="H11" s="1587"/>
    </row>
    <row r="12" spans="1:10" ht="14.4" customHeight="1">
      <c r="A12" s="1492"/>
      <c r="B12" s="1492"/>
      <c r="C12" s="1586"/>
      <c r="D12" s="1586"/>
      <c r="E12" s="1586"/>
      <c r="F12" s="1586"/>
      <c r="G12" s="1587"/>
      <c r="H12" s="1587"/>
    </row>
    <row r="13" spans="1:10" ht="14.4" customHeight="1">
      <c r="A13" s="1492"/>
      <c r="B13" s="1492"/>
      <c r="C13" s="1492"/>
      <c r="D13" s="1492"/>
      <c r="E13" s="1492"/>
      <c r="F13" s="1492"/>
      <c r="G13" s="1587"/>
      <c r="H13" s="1587"/>
    </row>
    <row r="14" spans="1:10" ht="14.4" customHeight="1">
      <c r="A14" s="1492"/>
      <c r="B14" s="1492"/>
      <c r="C14" s="1586"/>
      <c r="D14" s="1586"/>
      <c r="E14" s="1586"/>
      <c r="F14" s="1586"/>
      <c r="G14" s="1587"/>
      <c r="H14" s="1587"/>
    </row>
    <row r="15" spans="1:10" ht="14.4" customHeight="1">
      <c r="A15" s="1492"/>
      <c r="B15" s="1492"/>
      <c r="C15" s="1586"/>
      <c r="D15" s="1586"/>
      <c r="E15" s="1586"/>
      <c r="F15" s="1586"/>
      <c r="G15" s="1587"/>
      <c r="H15" s="1587"/>
    </row>
    <row r="16" spans="1:10" ht="14.4" customHeight="1">
      <c r="A16" s="1492"/>
      <c r="B16" s="1492"/>
      <c r="C16" s="1586"/>
      <c r="D16" s="1586"/>
      <c r="E16" s="1586"/>
      <c r="F16" s="1586"/>
      <c r="G16" s="1587"/>
      <c r="H16" s="1587"/>
    </row>
    <row r="17" spans="1:8" ht="14.4" customHeight="1">
      <c r="A17" s="1492"/>
      <c r="B17" s="1492"/>
      <c r="C17" s="1586"/>
      <c r="D17" s="1586"/>
      <c r="E17" s="1586"/>
      <c r="F17" s="1586"/>
      <c r="G17" s="1587"/>
      <c r="H17" s="1587"/>
    </row>
    <row r="18" spans="1:8" ht="14.4" customHeight="1">
      <c r="A18" s="1492"/>
      <c r="B18" s="1492"/>
      <c r="C18" s="1586"/>
      <c r="D18" s="1586"/>
      <c r="E18" s="1586"/>
      <c r="F18" s="1586"/>
      <c r="G18" s="1587"/>
      <c r="H18" s="1587"/>
    </row>
    <row r="19" spans="1:8" ht="14.4" customHeight="1">
      <c r="A19" s="1492"/>
      <c r="B19" s="1492"/>
      <c r="C19" s="1586"/>
      <c r="D19" s="1586"/>
      <c r="E19" s="1586"/>
      <c r="F19" s="1586"/>
      <c r="G19" s="1587"/>
      <c r="H19" s="1587"/>
    </row>
    <row r="20" spans="1:8" ht="14.4" customHeight="1">
      <c r="A20" s="1492"/>
      <c r="B20" s="1492"/>
      <c r="C20" s="1586"/>
      <c r="D20" s="1586"/>
      <c r="E20" s="1586"/>
      <c r="F20" s="1586"/>
      <c r="G20" s="1587"/>
      <c r="H20" s="1587"/>
    </row>
    <row r="21" spans="1:8" ht="14.4" customHeight="1">
      <c r="A21" s="1492"/>
      <c r="B21" s="1492"/>
      <c r="C21" s="1586"/>
      <c r="D21" s="1586"/>
      <c r="E21" s="1586"/>
      <c r="F21" s="1586"/>
      <c r="G21" s="1587"/>
      <c r="H21" s="1587"/>
    </row>
    <row r="22" spans="1:8" ht="14.4" customHeight="1">
      <c r="A22" s="1492"/>
      <c r="B22" s="1492"/>
      <c r="C22" s="1586"/>
      <c r="D22" s="1586"/>
      <c r="E22" s="1586"/>
      <c r="F22" s="1586"/>
      <c r="G22" s="1587"/>
      <c r="H22" s="1587"/>
    </row>
    <row r="23" spans="1:8" ht="14.4" customHeight="1">
      <c r="A23" s="1492"/>
      <c r="B23" s="1492"/>
      <c r="C23" s="1586"/>
      <c r="D23" s="1586"/>
      <c r="E23" s="1586"/>
      <c r="F23" s="1586"/>
      <c r="G23" s="1587"/>
      <c r="H23" s="1587"/>
    </row>
    <row r="24" spans="1:8" ht="14.4" customHeight="1">
      <c r="A24" s="1492"/>
      <c r="B24" s="1492"/>
      <c r="C24" s="1586"/>
      <c r="D24" s="1586"/>
      <c r="E24" s="1586"/>
      <c r="F24" s="1586"/>
      <c r="G24" s="1492"/>
      <c r="H24" s="1587"/>
    </row>
    <row r="25" spans="1:8" ht="14.4" customHeight="1">
      <c r="A25" s="1492"/>
      <c r="B25" s="1492"/>
      <c r="C25" s="1586"/>
      <c r="D25" s="1586"/>
      <c r="E25" s="1586"/>
      <c r="F25" s="1586"/>
      <c r="G25" s="1587"/>
      <c r="H25" s="1587"/>
    </row>
    <row r="26" spans="1:8" ht="14.4" customHeight="1">
      <c r="A26" s="1492"/>
      <c r="B26" s="1492"/>
      <c r="C26" s="1586"/>
      <c r="D26" s="1586"/>
      <c r="E26" s="1586"/>
      <c r="F26" s="1586"/>
      <c r="G26" s="1587"/>
      <c r="H26" s="1587"/>
    </row>
    <row r="27" spans="1:8" ht="14.4" customHeight="1">
      <c r="A27" s="1492"/>
      <c r="B27" s="1492"/>
      <c r="C27" s="1586"/>
      <c r="D27" s="1586"/>
      <c r="E27" s="1586"/>
      <c r="F27" s="1586"/>
      <c r="G27" s="1587"/>
      <c r="H27" s="1587"/>
    </row>
    <row r="28" spans="1:8" ht="14.4" customHeight="1">
      <c r="A28" s="1492"/>
      <c r="B28" s="1492"/>
      <c r="C28" s="1586"/>
      <c r="D28" s="1586"/>
      <c r="E28" s="1586"/>
      <c r="F28" s="1586"/>
      <c r="G28" s="1587"/>
      <c r="H28" s="1587"/>
    </row>
    <row r="29" spans="1:8" ht="14.4" customHeight="1">
      <c r="A29" s="1492"/>
      <c r="B29" s="1492"/>
      <c r="C29" s="1586"/>
      <c r="D29" s="1586"/>
      <c r="E29" s="1586"/>
      <c r="F29" s="1586"/>
      <c r="G29" s="1587"/>
      <c r="H29" s="1587"/>
    </row>
    <row r="30" spans="1:8" ht="14.4" customHeight="1">
      <c r="A30" s="1492"/>
      <c r="B30" s="1492"/>
      <c r="C30" s="1586"/>
      <c r="D30" s="1586"/>
      <c r="E30" s="1586"/>
      <c r="F30" s="1586"/>
      <c r="G30" s="1587"/>
      <c r="H30" s="1587"/>
    </row>
    <row r="31" spans="1:8" ht="14.4" customHeight="1">
      <c r="A31" s="1492"/>
      <c r="B31" s="1492"/>
      <c r="C31" s="1586"/>
      <c r="D31" s="1586"/>
      <c r="E31" s="1586"/>
      <c r="F31" s="1586"/>
      <c r="G31" s="1587"/>
      <c r="H31" s="1587"/>
    </row>
    <row r="32" spans="1:8" ht="14.4" customHeight="1">
      <c r="A32" s="1492"/>
      <c r="B32" s="1492"/>
      <c r="C32" s="1586"/>
      <c r="D32" s="1586"/>
      <c r="E32" s="1586"/>
      <c r="F32" s="1586"/>
      <c r="G32" s="1587"/>
      <c r="H32" s="1587"/>
    </row>
    <row r="33" spans="1:10" ht="12.75" customHeight="1">
      <c r="A33" s="1492"/>
      <c r="B33" s="1492"/>
      <c r="C33" s="1565" t="s">
        <v>69</v>
      </c>
      <c r="D33" s="1583"/>
      <c r="E33" s="1492"/>
      <c r="F33" s="1492"/>
      <c r="G33" s="1492"/>
      <c r="H33" s="1492"/>
    </row>
    <row r="34" spans="1:10" ht="12.75" customHeight="1">
      <c r="A34" s="1492"/>
      <c r="B34" s="1492"/>
      <c r="C34" s="1565" t="s">
        <v>269</v>
      </c>
      <c r="D34" s="1492"/>
      <c r="E34" s="1492"/>
      <c r="F34" s="1492"/>
      <c r="G34" s="1492"/>
      <c r="H34" s="1492"/>
    </row>
    <row r="35" spans="1:10" ht="12.75" customHeight="1">
      <c r="A35" s="1492"/>
      <c r="B35" s="1492"/>
      <c r="C35" s="1565" t="s">
        <v>270</v>
      </c>
      <c r="D35" s="1492"/>
      <c r="E35" s="1492"/>
      <c r="F35" s="1492"/>
      <c r="G35" s="1492"/>
      <c r="H35" s="1492"/>
    </row>
    <row r="36" spans="1:10" ht="12.75" customHeight="1">
      <c r="A36" s="1492"/>
      <c r="B36" s="1492"/>
      <c r="C36" s="1565" t="s">
        <v>271</v>
      </c>
      <c r="D36" s="1492"/>
      <c r="E36" s="1492"/>
      <c r="F36" s="1492"/>
      <c r="G36" s="1492"/>
      <c r="H36" s="1492"/>
    </row>
    <row r="37" spans="1:10" ht="12.75" customHeight="1">
      <c r="A37" s="1492"/>
      <c r="B37" s="1492"/>
      <c r="C37" s="1565" t="s">
        <v>272</v>
      </c>
      <c r="D37" s="1492"/>
      <c r="E37" s="1492"/>
      <c r="F37" s="1492"/>
      <c r="G37" s="1492"/>
      <c r="H37" s="1492"/>
    </row>
    <row r="38" spans="1:10" ht="10.5" customHeight="1">
      <c r="A38" s="1492"/>
      <c r="B38" s="1492"/>
      <c r="C38" s="1567"/>
      <c r="D38" s="1492"/>
      <c r="E38" s="1492"/>
      <c r="F38" s="1492"/>
      <c r="G38" s="1492"/>
      <c r="H38" s="1492"/>
    </row>
    <row r="39" spans="1:10" ht="14.4">
      <c r="A39" s="1492"/>
      <c r="B39" s="1492"/>
      <c r="C39" s="1567"/>
      <c r="D39" s="1492"/>
      <c r="E39" s="1492"/>
      <c r="F39" s="1492"/>
      <c r="G39" s="1492"/>
      <c r="H39" s="1492"/>
    </row>
    <row r="40" spans="1:10">
      <c r="C40" s="736"/>
    </row>
    <row r="41" spans="1:10">
      <c r="C41" s="739"/>
    </row>
    <row r="42" spans="1:10" ht="15.6">
      <c r="C42" s="1152"/>
      <c r="D42" s="1152"/>
      <c r="E42" s="1964"/>
      <c r="F42" s="1964"/>
      <c r="G42" s="1152"/>
      <c r="H42" s="1152"/>
    </row>
    <row r="43" spans="1:10" ht="15.6">
      <c r="A43" s="1154" t="s">
        <v>157</v>
      </c>
      <c r="B43" s="1154" t="s">
        <v>158</v>
      </c>
      <c r="C43" s="1155" t="s">
        <v>273</v>
      </c>
      <c r="D43" s="1155" t="s">
        <v>274</v>
      </c>
      <c r="E43" s="1153"/>
      <c r="F43" s="1156"/>
      <c r="G43" s="1152"/>
      <c r="H43" s="1152"/>
    </row>
    <row r="44" spans="1:10" ht="15.6">
      <c r="A44" s="1157">
        <v>2023</v>
      </c>
      <c r="B44" s="1157" t="s">
        <v>275</v>
      </c>
      <c r="C44" s="1158">
        <v>56.366399999999999</v>
      </c>
      <c r="D44" s="1158">
        <v>56.708399999999997</v>
      </c>
      <c r="E44" s="1153"/>
      <c r="G44" s="1152"/>
      <c r="H44" s="1152"/>
    </row>
    <row r="45" spans="1:10" ht="15.6">
      <c r="A45" s="1157">
        <v>2023</v>
      </c>
      <c r="B45" s="1157" t="s">
        <v>276</v>
      </c>
      <c r="C45" s="1158">
        <v>55.841799999999999</v>
      </c>
      <c r="D45" s="1158">
        <v>56.1479</v>
      </c>
      <c r="E45" s="1156"/>
      <c r="G45" s="1152"/>
      <c r="H45" s="1152"/>
    </row>
    <row r="46" spans="1:10" ht="15.6">
      <c r="A46" s="1157">
        <v>2023</v>
      </c>
      <c r="B46" s="1157" t="s">
        <v>277</v>
      </c>
      <c r="C46" s="1158">
        <v>54.770899999999997</v>
      </c>
      <c r="D46" s="1158">
        <v>55.103999999999999</v>
      </c>
      <c r="E46" s="1152"/>
      <c r="F46" s="1152"/>
      <c r="G46" s="1152"/>
      <c r="H46" s="1152"/>
    </row>
    <row r="47" spans="1:10" ht="15.6">
      <c r="A47" s="1157">
        <v>2023</v>
      </c>
      <c r="B47" s="1157" t="s">
        <v>278</v>
      </c>
      <c r="C47" s="1158">
        <v>54.529899999999998</v>
      </c>
      <c r="D47" s="1158">
        <v>54.905200000000001</v>
      </c>
      <c r="E47" s="1152"/>
      <c r="G47" s="1963">
        <v>2023</v>
      </c>
      <c r="H47" s="1963"/>
      <c r="I47" s="1152"/>
      <c r="J47" s="1152"/>
    </row>
    <row r="48" spans="1:10" ht="15.6">
      <c r="A48" s="1157">
        <v>2023</v>
      </c>
      <c r="B48" s="1157" t="s">
        <v>279</v>
      </c>
      <c r="C48" s="1158">
        <v>54.377499999999998</v>
      </c>
      <c r="D48" s="1158">
        <v>54.689799999999998</v>
      </c>
      <c r="E48" s="1152"/>
      <c r="F48" s="1152"/>
      <c r="G48" s="1153" t="s">
        <v>273</v>
      </c>
      <c r="H48" s="1153" t="s">
        <v>280</v>
      </c>
      <c r="I48" s="1152"/>
      <c r="J48" s="1152"/>
    </row>
    <row r="49" spans="1:10" ht="15.6">
      <c r="A49" s="1157">
        <v>2023</v>
      </c>
      <c r="B49" s="1157" t="s">
        <v>281</v>
      </c>
      <c r="C49" s="1158">
        <v>54.773800000000001</v>
      </c>
      <c r="D49" s="1158">
        <v>55.119700000000002</v>
      </c>
      <c r="E49" s="1152"/>
      <c r="F49" s="1152"/>
      <c r="G49" s="1160">
        <f>AVERAGE(C44:C52)</f>
        <v>55.500788888888884</v>
      </c>
      <c r="H49" s="1160">
        <f>AVERAGE(D44:D52)</f>
        <v>55.830433333333339</v>
      </c>
      <c r="I49" s="1152"/>
      <c r="J49" s="1152"/>
    </row>
    <row r="50" spans="1:10" ht="15.6">
      <c r="A50" s="1157">
        <v>2023</v>
      </c>
      <c r="B50" s="1157" t="s">
        <v>282</v>
      </c>
      <c r="C50" s="1158">
        <v>55.736899999999999</v>
      </c>
      <c r="D50" s="1158">
        <v>56.1066</v>
      </c>
      <c r="E50" s="1152"/>
      <c r="F50" s="1152"/>
      <c r="G50" s="1160"/>
      <c r="H50" s="1160"/>
      <c r="I50" s="1152"/>
      <c r="J50" s="1152"/>
    </row>
    <row r="51" spans="1:10" ht="15.6">
      <c r="A51" s="1157">
        <v>2023</v>
      </c>
      <c r="B51" s="1157" t="s">
        <v>283</v>
      </c>
      <c r="C51" s="1158">
        <v>56.488199999999999</v>
      </c>
      <c r="D51" s="1158">
        <v>56.779899999999998</v>
      </c>
      <c r="E51" s="1152"/>
      <c r="F51" s="1152"/>
      <c r="G51" s="1160"/>
      <c r="H51" s="1160"/>
      <c r="I51" s="1152"/>
      <c r="J51" s="1152"/>
    </row>
    <row r="52" spans="1:10" ht="15.6">
      <c r="A52" s="1157">
        <v>2023</v>
      </c>
      <c r="B52" s="1157" t="s">
        <v>284</v>
      </c>
      <c r="C52" s="1158">
        <v>56.621699999999997</v>
      </c>
      <c r="D52" s="1158">
        <v>56.912399999999998</v>
      </c>
      <c r="E52" s="1152"/>
      <c r="F52" s="1152"/>
      <c r="G52" s="1160"/>
      <c r="H52" s="1160"/>
      <c r="I52" s="1152"/>
      <c r="J52" s="1152"/>
    </row>
    <row r="53" spans="1:10" ht="15.6">
      <c r="A53" s="1157">
        <v>2023</v>
      </c>
      <c r="B53" s="1157" t="s">
        <v>285</v>
      </c>
      <c r="C53" s="1158">
        <v>56.676699999999997</v>
      </c>
      <c r="D53" s="1158">
        <v>56.8842</v>
      </c>
      <c r="E53" s="1152"/>
      <c r="F53" s="1152"/>
      <c r="G53" s="1160"/>
      <c r="H53" s="1160"/>
      <c r="I53" s="1152"/>
      <c r="J53" s="1152"/>
    </row>
    <row r="54" spans="1:10" ht="15.6">
      <c r="A54" s="1157">
        <v>2023</v>
      </c>
      <c r="B54" s="1157" t="s">
        <v>286</v>
      </c>
      <c r="C54" s="1158">
        <v>56.707999999999998</v>
      </c>
      <c r="D54" s="1158">
        <v>56.992699999999999</v>
      </c>
      <c r="E54" s="1152"/>
      <c r="F54" s="1152"/>
      <c r="G54" s="1160"/>
      <c r="H54" s="1160"/>
      <c r="I54" s="1152"/>
      <c r="J54" s="1152"/>
    </row>
    <row r="55" spans="1:10" ht="15.6">
      <c r="A55" s="1157">
        <v>2023</v>
      </c>
      <c r="B55" s="1157" t="s">
        <v>287</v>
      </c>
      <c r="C55" s="1158">
        <v>57.232700000000001</v>
      </c>
      <c r="D55" s="1158">
        <v>57.540399999999998</v>
      </c>
      <c r="E55" s="1152"/>
      <c r="F55" s="1152"/>
      <c r="G55" s="1160"/>
      <c r="H55" s="1160"/>
      <c r="I55" s="1152"/>
      <c r="J55" s="1152"/>
    </row>
    <row r="56" spans="1:10" ht="15.6">
      <c r="A56" s="1161">
        <v>2024</v>
      </c>
      <c r="B56" s="1161" t="s">
        <v>275</v>
      </c>
      <c r="C56" s="1162">
        <v>58.543799999999997</v>
      </c>
      <c r="D56" s="1162">
        <v>58.900399999999998</v>
      </c>
      <c r="E56" s="1152"/>
      <c r="F56" s="1152"/>
      <c r="G56" s="1152"/>
      <c r="H56" s="1152"/>
      <c r="I56" s="1152"/>
      <c r="J56" s="1152"/>
    </row>
    <row r="57" spans="1:10" ht="15.6">
      <c r="A57" s="1161">
        <v>2024</v>
      </c>
      <c r="B57" s="1161" t="s">
        <v>276</v>
      </c>
      <c r="C57" s="1162">
        <v>58.5124</v>
      </c>
      <c r="D57" s="1162">
        <v>58.837800000000001</v>
      </c>
      <c r="E57" s="1152"/>
      <c r="F57" s="1163"/>
      <c r="G57" s="1963">
        <v>2024</v>
      </c>
      <c r="H57" s="1963"/>
      <c r="I57" s="1963">
        <v>2025</v>
      </c>
      <c r="J57" s="1963"/>
    </row>
    <row r="58" spans="1:10" ht="15.6">
      <c r="A58" s="1161">
        <v>2024</v>
      </c>
      <c r="B58" s="1161" t="s">
        <v>277</v>
      </c>
      <c r="C58" s="1162">
        <v>58.877299999999998</v>
      </c>
      <c r="D58" s="1162">
        <v>59.174900000000001</v>
      </c>
      <c r="E58" s="1152"/>
      <c r="F58" s="1152"/>
      <c r="G58" s="1964" t="s">
        <v>288</v>
      </c>
      <c r="H58" s="1964"/>
      <c r="I58" s="1964" t="s">
        <v>288</v>
      </c>
      <c r="J58" s="1964"/>
    </row>
    <row r="59" spans="1:10" ht="15.6">
      <c r="A59" s="1161">
        <v>2024</v>
      </c>
      <c r="B59" s="1161" t="s">
        <v>278</v>
      </c>
      <c r="C59" s="1162">
        <v>58.789499999999997</v>
      </c>
      <c r="D59" s="1162">
        <v>59.157499999999999</v>
      </c>
      <c r="E59" s="1152"/>
      <c r="F59" s="1152"/>
      <c r="G59" s="1159" t="s">
        <v>273</v>
      </c>
      <c r="H59" s="1159" t="s">
        <v>280</v>
      </c>
      <c r="I59" s="1159" t="s">
        <v>273</v>
      </c>
      <c r="J59" s="1159" t="s">
        <v>280</v>
      </c>
    </row>
    <row r="60" spans="1:10" ht="15.6">
      <c r="A60" s="1161">
        <v>2024</v>
      </c>
      <c r="B60" s="1161" t="s">
        <v>279</v>
      </c>
      <c r="C60" s="1162">
        <v>58.390799999999999</v>
      </c>
      <c r="D60" s="1162">
        <v>58.731999999999999</v>
      </c>
      <c r="E60" s="1152"/>
      <c r="F60" s="1164" t="s">
        <v>289</v>
      </c>
      <c r="G60" s="1165">
        <f>AVERAGE(C56:C64)</f>
        <v>58.927711111111108</v>
      </c>
      <c r="H60" s="1165">
        <f>AVERAGE(D56:D64)</f>
        <v>59.25427777777778</v>
      </c>
      <c r="I60" s="1165">
        <f>AVERAGE(C68:C76)</f>
        <v>60.939722222222223</v>
      </c>
      <c r="J60" s="1165">
        <f>AVERAGE(D68:D76)</f>
        <v>61.392655555555557</v>
      </c>
    </row>
    <row r="61" spans="1:10" ht="15.6">
      <c r="A61" s="1161">
        <v>2024</v>
      </c>
      <c r="B61" s="1161" t="s">
        <v>281</v>
      </c>
      <c r="C61" s="1162">
        <v>58.986899999999999</v>
      </c>
      <c r="D61" s="1162">
        <v>59.347700000000003</v>
      </c>
      <c r="E61" s="1152"/>
      <c r="F61" s="1164" t="s">
        <v>290</v>
      </c>
      <c r="G61" s="1166">
        <f>((G60-G49)/G49)</f>
        <v>6.1745468683027764E-2</v>
      </c>
      <c r="H61" s="1166">
        <f>((H60-H49)/H49)</f>
        <v>6.1325772343598275E-2</v>
      </c>
      <c r="I61" s="1167">
        <f>((I60-G60)/G60)</f>
        <v>3.4143717330499535E-2</v>
      </c>
      <c r="J61" s="1167">
        <f>((J60-H60)/H60)</f>
        <v>3.6088158660837408E-2</v>
      </c>
    </row>
    <row r="62" spans="1:10" ht="15.6">
      <c r="A62" s="1161">
        <v>2024</v>
      </c>
      <c r="B62" s="1161" t="s">
        <v>282</v>
      </c>
      <c r="C62" s="1162">
        <v>58.979900000000001</v>
      </c>
      <c r="D62" s="1162">
        <v>59.273800000000001</v>
      </c>
      <c r="E62" s="1152"/>
      <c r="F62" s="1164"/>
      <c r="G62" s="1166"/>
      <c r="H62" s="1166"/>
      <c r="I62" s="1167"/>
      <c r="J62" s="1167"/>
    </row>
    <row r="63" spans="1:10" ht="15.6">
      <c r="A63" s="1161">
        <v>2024</v>
      </c>
      <c r="B63" s="1161" t="s">
        <v>283</v>
      </c>
      <c r="C63" s="1162">
        <v>59.460900000000002</v>
      </c>
      <c r="D63" s="1162">
        <v>59.781500000000001</v>
      </c>
      <c r="E63" s="1152"/>
      <c r="F63" s="1164"/>
      <c r="G63" s="1166"/>
      <c r="H63" s="1166"/>
      <c r="I63" s="1167"/>
      <c r="J63" s="1167"/>
    </row>
    <row r="64" spans="1:10" ht="15.6">
      <c r="A64" s="1161">
        <v>2024</v>
      </c>
      <c r="B64" s="1161" t="s">
        <v>284</v>
      </c>
      <c r="C64" s="1162">
        <v>59.807899999999997</v>
      </c>
      <c r="D64" s="1162">
        <v>60.082900000000002</v>
      </c>
      <c r="E64" s="1152"/>
      <c r="F64" s="1164"/>
      <c r="G64" s="1166"/>
      <c r="H64" s="1166"/>
      <c r="I64" s="1167"/>
      <c r="J64" s="1167"/>
    </row>
    <row r="65" spans="1:10" ht="15.6">
      <c r="A65" s="1161">
        <v>2024</v>
      </c>
      <c r="B65" s="1161" t="s">
        <v>285</v>
      </c>
      <c r="C65" s="1162">
        <v>59.990099999999998</v>
      </c>
      <c r="D65" s="1162">
        <v>60.222000000000001</v>
      </c>
      <c r="E65" s="1152"/>
      <c r="F65" s="1164"/>
      <c r="G65" s="1166"/>
      <c r="H65" s="1166"/>
      <c r="I65" s="1167"/>
      <c r="J65" s="1167"/>
    </row>
    <row r="66" spans="1:10" ht="15.6">
      <c r="A66" s="1161">
        <v>2024</v>
      </c>
      <c r="B66" s="1161" t="s">
        <v>286</v>
      </c>
      <c r="C66" s="1162">
        <v>60.0837</v>
      </c>
      <c r="D66" s="1162">
        <v>60.325000000000003</v>
      </c>
      <c r="E66" s="1152"/>
      <c r="F66" s="1164"/>
      <c r="G66" s="1166"/>
      <c r="H66" s="1166"/>
      <c r="I66" s="1167"/>
      <c r="J66" s="1167"/>
    </row>
    <row r="67" spans="1:10" ht="15.6">
      <c r="A67" s="1161">
        <v>2024</v>
      </c>
      <c r="B67" s="1161" t="s">
        <v>287</v>
      </c>
      <c r="C67" s="1162">
        <v>60.563099999999999</v>
      </c>
      <c r="D67" s="1162">
        <v>60.941099999999999</v>
      </c>
      <c r="E67" s="1152"/>
      <c r="F67" s="1164"/>
      <c r="G67" s="1166"/>
      <c r="H67" s="1166"/>
      <c r="I67" s="1167"/>
      <c r="J67" s="1167"/>
    </row>
    <row r="68" spans="1:10" ht="15.6">
      <c r="A68" s="1168">
        <v>2025</v>
      </c>
      <c r="B68" s="1168" t="s">
        <v>275</v>
      </c>
      <c r="C68" s="1169">
        <v>61.260899999999999</v>
      </c>
      <c r="D68" s="1169">
        <v>61.667400000000001</v>
      </c>
    </row>
    <row r="69" spans="1:10" ht="15.6">
      <c r="A69" s="1168">
        <v>2025</v>
      </c>
      <c r="B69" s="1168" t="s">
        <v>276</v>
      </c>
      <c r="C69" s="1169">
        <v>61.983699999999999</v>
      </c>
      <c r="D69" s="1169">
        <v>62.293599999999998</v>
      </c>
    </row>
    <row r="70" spans="1:10" ht="15.6">
      <c r="A70" s="1168">
        <v>2025</v>
      </c>
      <c r="B70" s="1168" t="s">
        <v>277</v>
      </c>
      <c r="C70" s="1169">
        <v>62.7121</v>
      </c>
      <c r="D70" s="1169">
        <v>63.087400000000002</v>
      </c>
    </row>
    <row r="71" spans="1:10" ht="15.6">
      <c r="A71" s="1168">
        <v>2025</v>
      </c>
      <c r="B71" s="1168" t="s">
        <v>278</v>
      </c>
      <c r="C71" s="1169">
        <v>60.415500000000002</v>
      </c>
      <c r="D71" s="1169">
        <v>60.799300000000002</v>
      </c>
    </row>
    <row r="72" spans="1:10" ht="15.6">
      <c r="A72" s="1168">
        <v>2025</v>
      </c>
      <c r="B72" s="1168" t="s">
        <v>279</v>
      </c>
      <c r="C72" s="1169">
        <v>58.736600000000003</v>
      </c>
      <c r="D72" s="1169">
        <v>59.152000000000001</v>
      </c>
    </row>
    <row r="73" spans="1:10" ht="15.6">
      <c r="A73" s="1168">
        <v>2025</v>
      </c>
      <c r="B73" s="1168" t="s">
        <v>281</v>
      </c>
      <c r="C73" s="1169">
        <v>59.0169</v>
      </c>
      <c r="D73" s="1169">
        <v>59.567300000000003</v>
      </c>
    </row>
    <row r="74" spans="1:10" ht="15.6">
      <c r="A74" s="1168">
        <v>2025</v>
      </c>
      <c r="B74" s="1168" t="s">
        <v>282</v>
      </c>
      <c r="C74" s="1169">
        <v>60.194299999999998</v>
      </c>
      <c r="D74" s="1169">
        <v>60.6736</v>
      </c>
    </row>
    <row r="75" spans="1:10" ht="15.6">
      <c r="A75" s="1168">
        <v>2025</v>
      </c>
      <c r="B75" s="1168" t="s">
        <v>283</v>
      </c>
      <c r="C75" s="1169">
        <v>61.7014</v>
      </c>
      <c r="D75" s="1169">
        <v>62.294699999999999</v>
      </c>
    </row>
    <row r="76" spans="1:10" ht="15.6">
      <c r="A76" s="1168">
        <v>2025</v>
      </c>
      <c r="B76" s="1168" t="s">
        <v>284</v>
      </c>
      <c r="C76" s="1169">
        <v>62.436100000000003</v>
      </c>
      <c r="D76" s="1169">
        <v>62.998600000000003</v>
      </c>
    </row>
    <row r="77" spans="1:10" ht="15.6">
      <c r="A77" s="1168">
        <v>2025</v>
      </c>
      <c r="B77" s="1168" t="s">
        <v>285</v>
      </c>
      <c r="C77" s="1169"/>
      <c r="D77" s="1169"/>
    </row>
    <row r="78" spans="1:10" ht="15.6">
      <c r="A78" s="1168">
        <v>2025</v>
      </c>
      <c r="B78" s="1168" t="s">
        <v>286</v>
      </c>
      <c r="C78" s="1169"/>
      <c r="D78" s="1169"/>
    </row>
    <row r="79" spans="1:10" ht="15.6">
      <c r="A79" s="1168">
        <v>2025</v>
      </c>
      <c r="B79" s="1168" t="s">
        <v>287</v>
      </c>
      <c r="C79" s="1169"/>
      <c r="D79" s="1169"/>
    </row>
  </sheetData>
  <mergeCells count="11">
    <mergeCell ref="A1:J1"/>
    <mergeCell ref="A2:J2"/>
    <mergeCell ref="A3:J3"/>
    <mergeCell ref="I57:J57"/>
    <mergeCell ref="G58:H58"/>
    <mergeCell ref="I58:J58"/>
    <mergeCell ref="C8:F8"/>
    <mergeCell ref="C9:F9"/>
    <mergeCell ref="E42:F42"/>
    <mergeCell ref="G47:H47"/>
    <mergeCell ref="G57:H5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F7C07-F7B6-44C7-8074-5711BCD38286}">
  <dimension ref="A1:AR68"/>
  <sheetViews>
    <sheetView showGridLines="0" zoomScaleNormal="100" workbookViewId="0">
      <selection activeCell="P20" sqref="P20"/>
    </sheetView>
  </sheetViews>
  <sheetFormatPr baseColWidth="10" defaultColWidth="11.44140625" defaultRowHeight="13.8"/>
  <cols>
    <col min="1" max="1" width="11.44140625" style="734"/>
    <col min="2" max="2" width="15.5546875" style="734" bestFit="1" customWidth="1"/>
    <col min="3" max="10" width="11.44140625" style="734"/>
    <col min="11" max="11" width="16.33203125" style="734" customWidth="1"/>
    <col min="12" max="12" width="11.44140625" style="734"/>
    <col min="13" max="13" width="13.33203125" style="734" customWidth="1"/>
    <col min="14" max="14" width="11.44140625" style="734"/>
    <col min="15" max="15" width="12.5546875" style="734" bestFit="1" customWidth="1"/>
    <col min="16" max="27" width="11.44140625" style="734"/>
    <col min="28" max="32" width="14.109375" style="734" bestFit="1" customWidth="1"/>
    <col min="33" max="16384" width="11.44140625" style="734"/>
  </cols>
  <sheetData>
    <row r="1" spans="1:25" ht="14.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1881"/>
      <c r="M1" s="1881"/>
      <c r="N1" s="1881"/>
    </row>
    <row r="2" spans="1:25" ht="14.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  <c r="N2" s="1881"/>
    </row>
    <row r="3" spans="1:25" ht="14.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  <c r="L3" s="1882"/>
      <c r="M3" s="1882"/>
      <c r="N3" s="1882"/>
    </row>
    <row r="4" spans="1:25" ht="14.4">
      <c r="A4"/>
      <c r="B4" s="13"/>
      <c r="C4"/>
      <c r="D4"/>
      <c r="E4"/>
      <c r="F4"/>
      <c r="G4"/>
      <c r="H4"/>
      <c r="I4"/>
      <c r="J4"/>
    </row>
    <row r="5" spans="1:25" ht="14.4">
      <c r="A5" s="1"/>
      <c r="B5" s="1"/>
      <c r="C5" s="2"/>
      <c r="D5" s="1"/>
      <c r="E5" s="1"/>
      <c r="F5" s="1"/>
      <c r="G5" s="1"/>
      <c r="H5" s="1"/>
      <c r="I5" s="1"/>
      <c r="J5" s="1"/>
    </row>
    <row r="6" spans="1:25" ht="14.4">
      <c r="A6" s="740"/>
      <c r="B6" s="740"/>
      <c r="C6" s="1570"/>
      <c r="D6" s="1570"/>
      <c r="E6" s="1570"/>
      <c r="F6" s="1570"/>
      <c r="G6" s="1492"/>
      <c r="H6" s="1492"/>
      <c r="I6" s="1492"/>
      <c r="J6" s="1492"/>
      <c r="K6" s="1492"/>
      <c r="Q6" s="740"/>
      <c r="R6" s="740"/>
      <c r="S6" s="740"/>
      <c r="T6" s="740"/>
      <c r="U6" s="740"/>
      <c r="V6" s="740"/>
      <c r="W6" s="740"/>
      <c r="X6" s="745"/>
      <c r="Y6" s="745"/>
    </row>
    <row r="7" spans="1:25" ht="15.6">
      <c r="C7" s="1952" t="s">
        <v>291</v>
      </c>
      <c r="D7" s="1952"/>
      <c r="E7" s="1952"/>
      <c r="F7" s="1952"/>
      <c r="G7" s="1952"/>
      <c r="H7" s="1952"/>
      <c r="I7" s="1952"/>
      <c r="J7" s="1952"/>
      <c r="K7" s="1952"/>
      <c r="O7" s="740"/>
      <c r="P7" s="740"/>
      <c r="Q7" s="1974"/>
      <c r="R7" s="1974"/>
      <c r="S7" s="1974"/>
      <c r="T7" s="1974"/>
      <c r="U7" s="1974"/>
      <c r="V7" s="1974"/>
      <c r="W7" s="1974"/>
      <c r="X7" s="746"/>
      <c r="Y7" s="746"/>
    </row>
    <row r="8" spans="1:25" ht="15.6">
      <c r="C8" s="1966" t="s">
        <v>292</v>
      </c>
      <c r="D8" s="1966"/>
      <c r="E8" s="1966"/>
      <c r="F8" s="1966"/>
      <c r="G8" s="1966"/>
      <c r="H8" s="1966"/>
      <c r="I8" s="1966"/>
      <c r="J8" s="1966"/>
      <c r="K8" s="1966"/>
      <c r="O8" s="746"/>
      <c r="P8" s="746"/>
    </row>
    <row r="9" spans="1:25" ht="14.4">
      <c r="C9" s="1492"/>
      <c r="D9" s="1492"/>
      <c r="E9" s="1492"/>
      <c r="F9" s="1492"/>
      <c r="G9" s="1492"/>
      <c r="H9" s="1492"/>
      <c r="I9" s="1492"/>
      <c r="J9" s="1492"/>
      <c r="K9" s="1492"/>
    </row>
    <row r="10" spans="1:25">
      <c r="K10" s="747"/>
      <c r="L10" s="748"/>
      <c r="M10" s="748"/>
      <c r="N10" s="738"/>
      <c r="O10" s="738"/>
    </row>
    <row r="13" spans="1:25" ht="14.4" customHeight="1"/>
    <row r="22" spans="3:25">
      <c r="C22" s="1973"/>
      <c r="D22" s="1973"/>
      <c r="E22" s="1973"/>
      <c r="F22" s="1973"/>
      <c r="G22" s="1973"/>
      <c r="Q22" s="741"/>
    </row>
    <row r="23" spans="3:25">
      <c r="H23" s="1973"/>
      <c r="I23" s="1973"/>
      <c r="J23" s="1973"/>
      <c r="K23" s="1973"/>
      <c r="L23" s="1973"/>
      <c r="M23" s="1973"/>
      <c r="N23" s="1973"/>
      <c r="O23" s="1973"/>
      <c r="P23" s="1973"/>
      <c r="Q23" s="1973"/>
      <c r="R23" s="1973"/>
      <c r="S23" s="1973"/>
      <c r="T23" s="1973"/>
      <c r="U23" s="1973"/>
      <c r="V23" s="1973"/>
      <c r="W23" s="1973"/>
      <c r="X23" s="1973"/>
      <c r="Y23" s="1973"/>
    </row>
    <row r="25" spans="3:25">
      <c r="C25" s="750"/>
      <c r="D25" s="750"/>
      <c r="E25" s="750"/>
      <c r="F25" s="750"/>
      <c r="G25" s="750"/>
      <c r="H25" s="750"/>
      <c r="I25" s="750"/>
      <c r="J25" s="750"/>
      <c r="K25" s="750"/>
      <c r="L25" s="750"/>
      <c r="M25" s="750"/>
      <c r="N25" s="750"/>
      <c r="O25" s="750"/>
      <c r="P25" s="750"/>
      <c r="Q25" s="750"/>
      <c r="R25" s="750"/>
      <c r="S25" s="750"/>
      <c r="T25" s="750"/>
      <c r="U25" s="750"/>
      <c r="V25" s="750"/>
      <c r="W25" s="750"/>
      <c r="X25" s="750"/>
      <c r="Y25" s="750"/>
    </row>
    <row r="26" spans="3:25">
      <c r="C26" s="750"/>
      <c r="D26" s="750"/>
      <c r="E26" s="750"/>
      <c r="F26" s="750"/>
      <c r="G26" s="750"/>
      <c r="H26" s="750"/>
      <c r="I26" s="750"/>
      <c r="J26" s="750"/>
      <c r="K26" s="750"/>
      <c r="L26" s="750"/>
      <c r="M26" s="750"/>
      <c r="N26" s="750"/>
      <c r="O26" s="750"/>
      <c r="P26" s="750"/>
      <c r="Q26" s="750"/>
      <c r="R26" s="750"/>
      <c r="S26" s="750"/>
      <c r="T26" s="750"/>
      <c r="U26" s="750"/>
      <c r="V26" s="750"/>
      <c r="W26" s="750"/>
      <c r="X26" s="750"/>
      <c r="Y26" s="750"/>
    </row>
    <row r="27" spans="3:25">
      <c r="C27" s="750"/>
      <c r="D27" s="750"/>
      <c r="E27" s="750"/>
      <c r="F27" s="750"/>
      <c r="G27" s="750"/>
      <c r="H27" s="750"/>
      <c r="I27" s="750"/>
      <c r="J27" s="750"/>
      <c r="K27" s="750"/>
      <c r="L27" s="750"/>
      <c r="M27" s="750"/>
      <c r="N27" s="750"/>
      <c r="O27" s="750"/>
      <c r="P27" s="750"/>
      <c r="Q27" s="750"/>
      <c r="R27" s="750"/>
      <c r="S27" s="750"/>
      <c r="T27" s="750"/>
      <c r="U27" s="750"/>
      <c r="V27" s="750"/>
      <c r="W27" s="750"/>
      <c r="X27" s="750"/>
      <c r="Y27" s="750"/>
    </row>
    <row r="32" spans="3:25">
      <c r="C32" s="1973"/>
      <c r="D32" s="1973"/>
      <c r="E32" s="1973"/>
      <c r="F32" s="1973"/>
      <c r="G32" s="1973"/>
      <c r="H32" s="1973"/>
      <c r="I32" s="1973"/>
      <c r="J32" s="1973"/>
      <c r="K32" s="1973"/>
      <c r="L32" s="1973"/>
      <c r="M32" s="1973"/>
      <c r="N32" s="1973"/>
      <c r="O32" s="752"/>
    </row>
    <row r="33" spans="3:15">
      <c r="O33" s="752"/>
    </row>
    <row r="34" spans="3:15">
      <c r="C34" s="750"/>
      <c r="D34" s="750"/>
      <c r="E34" s="750"/>
      <c r="F34" s="750"/>
      <c r="G34" s="750"/>
      <c r="H34" s="750"/>
      <c r="I34" s="750"/>
      <c r="J34" s="750"/>
      <c r="K34" s="750"/>
      <c r="L34" s="750"/>
      <c r="M34" s="750"/>
      <c r="N34" s="750"/>
      <c r="O34" s="752"/>
    </row>
    <row r="35" spans="3:15">
      <c r="C35" s="750"/>
      <c r="D35" s="750"/>
      <c r="E35" s="750"/>
      <c r="F35" s="750"/>
      <c r="G35" s="750"/>
      <c r="H35" s="750"/>
      <c r="I35" s="750"/>
      <c r="J35" s="750"/>
      <c r="K35" s="750"/>
      <c r="L35" s="750"/>
      <c r="M35" s="750"/>
      <c r="N35" s="750"/>
    </row>
    <row r="55" spans="2:44">
      <c r="C55" s="741" t="s">
        <v>293</v>
      </c>
    </row>
    <row r="58" spans="2:44">
      <c r="K58" s="747"/>
      <c r="L58" s="748"/>
      <c r="M58" s="748"/>
      <c r="N58" s="738"/>
      <c r="O58" s="749"/>
    </row>
    <row r="59" spans="2:44" ht="14.4" thickBot="1">
      <c r="K59" s="747"/>
      <c r="L59" s="748"/>
      <c r="M59" s="748"/>
      <c r="N59" s="738"/>
      <c r="O59" s="749"/>
    </row>
    <row r="60" spans="2:44">
      <c r="C60" s="1967">
        <v>2022</v>
      </c>
      <c r="D60" s="1967"/>
      <c r="E60" s="1967"/>
      <c r="F60" s="1967"/>
      <c r="G60" s="1967"/>
      <c r="H60" s="1967"/>
      <c r="I60" s="1968">
        <v>2023</v>
      </c>
      <c r="J60" s="1969"/>
      <c r="K60" s="1969"/>
      <c r="L60" s="1969"/>
      <c r="M60" s="1969"/>
      <c r="N60" s="1969"/>
      <c r="O60" s="1970"/>
      <c r="P60" s="1121">
        <v>2023</v>
      </c>
      <c r="Q60" s="1122"/>
      <c r="R60" s="1122"/>
      <c r="S60" s="1122"/>
      <c r="T60" s="1123"/>
      <c r="U60" s="1971">
        <v>2024</v>
      </c>
      <c r="V60" s="1972"/>
      <c r="W60" s="1972"/>
      <c r="X60" s="1972"/>
      <c r="Y60" s="1972"/>
      <c r="Z60" s="1972"/>
      <c r="AA60" s="1972"/>
      <c r="AB60" s="1972"/>
      <c r="AC60" s="1972"/>
      <c r="AD60" s="1972"/>
      <c r="AE60" s="1972"/>
      <c r="AF60" s="1972"/>
      <c r="AG60" s="1971">
        <v>2025</v>
      </c>
      <c r="AH60" s="1972"/>
      <c r="AI60" s="1972"/>
      <c r="AJ60" s="1972"/>
      <c r="AK60" s="1972"/>
      <c r="AL60" s="1972"/>
      <c r="AM60" s="1972"/>
      <c r="AN60" s="1972"/>
      <c r="AO60" s="1972"/>
      <c r="AP60" s="1972"/>
      <c r="AQ60" s="1972"/>
      <c r="AR60" s="1972"/>
    </row>
    <row r="61" spans="2:44" ht="14.4" thickBot="1">
      <c r="B61" s="1124"/>
      <c r="C61" s="1125" t="s">
        <v>282</v>
      </c>
      <c r="D61" s="1125" t="s">
        <v>283</v>
      </c>
      <c r="E61" s="1126" t="s">
        <v>284</v>
      </c>
      <c r="F61" s="1126" t="s">
        <v>285</v>
      </c>
      <c r="G61" s="1125" t="s">
        <v>286</v>
      </c>
      <c r="H61" s="1125" t="s">
        <v>287</v>
      </c>
      <c r="I61" s="1127" t="s">
        <v>275</v>
      </c>
      <c r="J61" s="1125" t="s">
        <v>276</v>
      </c>
      <c r="K61" s="1127" t="s">
        <v>277</v>
      </c>
      <c r="L61" s="1125" t="s">
        <v>278</v>
      </c>
      <c r="M61" s="1127" t="s">
        <v>279</v>
      </c>
      <c r="N61" s="1125" t="s">
        <v>281</v>
      </c>
      <c r="O61" s="1127" t="s">
        <v>282</v>
      </c>
      <c r="P61" s="1125" t="s">
        <v>283</v>
      </c>
      <c r="Q61" s="1127" t="s">
        <v>284</v>
      </c>
      <c r="R61" s="1125" t="s">
        <v>285</v>
      </c>
      <c r="S61" s="1127" t="s">
        <v>286</v>
      </c>
      <c r="T61" s="1125" t="s">
        <v>287</v>
      </c>
      <c r="U61" s="1126" t="s">
        <v>275</v>
      </c>
      <c r="V61" s="1126" t="s">
        <v>276</v>
      </c>
      <c r="W61" s="1126" t="s">
        <v>277</v>
      </c>
      <c r="X61" s="1126" t="s">
        <v>278</v>
      </c>
      <c r="Y61" s="1126" t="s">
        <v>279</v>
      </c>
      <c r="Z61" s="1126" t="s">
        <v>281</v>
      </c>
      <c r="AA61" s="1126" t="s">
        <v>282</v>
      </c>
      <c r="AB61" s="1126" t="s">
        <v>283</v>
      </c>
      <c r="AC61" s="1126" t="s">
        <v>284</v>
      </c>
      <c r="AD61" s="1126" t="s">
        <v>285</v>
      </c>
      <c r="AE61" s="1126" t="s">
        <v>286</v>
      </c>
      <c r="AF61" s="1126" t="s">
        <v>287</v>
      </c>
      <c r="AG61" s="1126" t="s">
        <v>275</v>
      </c>
      <c r="AH61" s="1126" t="s">
        <v>276</v>
      </c>
      <c r="AI61" s="1126" t="s">
        <v>277</v>
      </c>
      <c r="AJ61" s="1126" t="s">
        <v>278</v>
      </c>
      <c r="AK61" s="1126" t="s">
        <v>279</v>
      </c>
      <c r="AL61" s="1126" t="s">
        <v>281</v>
      </c>
      <c r="AM61" s="1126" t="s">
        <v>282</v>
      </c>
      <c r="AN61" s="1126" t="s">
        <v>283</v>
      </c>
      <c r="AO61" s="1126" t="s">
        <v>284</v>
      </c>
      <c r="AP61" s="1126" t="s">
        <v>285</v>
      </c>
      <c r="AQ61" s="1126" t="s">
        <v>286</v>
      </c>
      <c r="AR61" s="1126" t="s">
        <v>287</v>
      </c>
    </row>
    <row r="62" spans="2:44">
      <c r="B62" s="1128" t="s">
        <v>294</v>
      </c>
      <c r="C62" s="1129">
        <v>9.4349992671845193</v>
      </c>
      <c r="D62" s="1129">
        <v>8.7959723370804923</v>
      </c>
      <c r="E62" s="1129">
        <v>8.626226986927211</v>
      </c>
      <c r="F62" s="1129">
        <v>8.2350508791485311</v>
      </c>
      <c r="G62" s="1129">
        <v>7.5769702790672744</v>
      </c>
      <c r="H62" s="1129">
        <v>7.8269161155893663</v>
      </c>
      <c r="I62" s="1129">
        <v>7.2433290867524036</v>
      </c>
      <c r="J62" s="1129">
        <v>6.3782877103183422</v>
      </c>
      <c r="K62" s="1129">
        <v>5.8987726636376969</v>
      </c>
      <c r="L62" s="1129">
        <v>5.152113251208057</v>
      </c>
      <c r="M62" s="1129">
        <v>4.4310120045376822</v>
      </c>
      <c r="N62" s="1129">
        <v>3.9957266754712784</v>
      </c>
      <c r="O62" s="1129">
        <v>3.951183580540385</v>
      </c>
      <c r="P62" s="1129">
        <v>4.2685310479626981</v>
      </c>
      <c r="Q62" s="1129">
        <v>4.4102606812692624</v>
      </c>
      <c r="R62" s="1129">
        <v>4.3458328142518932</v>
      </c>
      <c r="S62" s="1129">
        <v>4.0039349899971821</v>
      </c>
      <c r="T62" s="1129">
        <v>3.5688785536486245</v>
      </c>
      <c r="U62" s="1129">
        <v>3.3169247292580417</v>
      </c>
      <c r="V62" s="1129">
        <v>3.299548908847072</v>
      </c>
      <c r="W62" s="1129">
        <v>3.3846852582532838</v>
      </c>
      <c r="X62" s="1129">
        <v>3.0322006472492058</v>
      </c>
      <c r="Y62" s="1129">
        <v>3.1961963747203281</v>
      </c>
      <c r="Z62" s="1129">
        <v>3.46275489981962</v>
      </c>
      <c r="AA62" s="1129">
        <v>3.5387363070947142</v>
      </c>
      <c r="AB62" s="1130">
        <v>3.4238257060503985</v>
      </c>
      <c r="AC62" s="1130">
        <v>3.2863932153528896</v>
      </c>
      <c r="AD62" s="1130">
        <v>3.1582901933816077</v>
      </c>
      <c r="AE62" s="1130">
        <v>3.179730608364717</v>
      </c>
      <c r="AF62" s="1130">
        <v>3.348496994938599</v>
      </c>
      <c r="AG62" s="1130">
        <v>3.32</v>
      </c>
      <c r="AH62" s="1130">
        <v>3.56</v>
      </c>
      <c r="AI62" s="1130">
        <v>3.5807638962978672</v>
      </c>
      <c r="AJ62" s="1130">
        <v>3.708426843651802</v>
      </c>
      <c r="AK62" s="1130">
        <v>3.8363314000849913</v>
      </c>
      <c r="AL62" s="1130">
        <v>3.5551361565626438</v>
      </c>
      <c r="AM62" s="1130">
        <v>3.3999024755197338</v>
      </c>
      <c r="AN62" s="1130">
        <v>3.7136498941535478</v>
      </c>
      <c r="AO62" s="1130">
        <v>3.7555585417351933</v>
      </c>
      <c r="AP62" s="751"/>
      <c r="AQ62" s="751"/>
      <c r="AR62" s="751"/>
    </row>
    <row r="63" spans="2:44">
      <c r="B63" s="1128" t="s">
        <v>295</v>
      </c>
      <c r="C63" s="1131">
        <v>7.1007189536373083</v>
      </c>
      <c r="D63" s="1131">
        <v>7.1231245756169237</v>
      </c>
      <c r="E63" s="1131">
        <v>7.0370438867415119</v>
      </c>
      <c r="F63" s="1131">
        <v>6.8574424637121156</v>
      </c>
      <c r="G63" s="1131">
        <v>6.5936879841239415</v>
      </c>
      <c r="H63" s="1131">
        <v>6.5625170401875765</v>
      </c>
      <c r="I63" s="1131">
        <v>6.6029217906350857</v>
      </c>
      <c r="J63" s="1131">
        <v>6.3992676293989526</v>
      </c>
      <c r="K63" s="1131">
        <v>6.1559067773908405</v>
      </c>
      <c r="L63" s="1131">
        <v>5.8272327964860926</v>
      </c>
      <c r="M63" s="1131">
        <v>5.5075355588320996</v>
      </c>
      <c r="N63" s="1131">
        <v>5.3271742089594287</v>
      </c>
      <c r="O63" s="1131">
        <v>5.0523761304514858</v>
      </c>
      <c r="P63" s="1131">
        <v>4.8215200534875491</v>
      </c>
      <c r="Q63" s="1131">
        <v>4.6776729559748542</v>
      </c>
      <c r="R63" s="1131">
        <v>4.5822035138461947</v>
      </c>
      <c r="S63" s="1131">
        <v>4.4817557075079062</v>
      </c>
      <c r="T63" s="1131">
        <v>4.3192187966398121</v>
      </c>
      <c r="U63" s="1131">
        <v>4.0852227972252964</v>
      </c>
      <c r="V63" s="1131">
        <v>3.9520367105585041</v>
      </c>
      <c r="W63" s="1131">
        <v>4.0437737626594084</v>
      </c>
      <c r="X63" s="1131">
        <v>3.9938957924569474</v>
      </c>
      <c r="Y63" s="1131">
        <v>3.9926862536715069</v>
      </c>
      <c r="Z63" s="1131">
        <v>3.9753199649810167</v>
      </c>
      <c r="AA63" s="1131">
        <v>3.9009903293730108</v>
      </c>
      <c r="AB63" s="1130">
        <v>4.0468920591319568</v>
      </c>
      <c r="AC63" s="1130">
        <v>4.0124952028819827</v>
      </c>
      <c r="AD63" s="1130">
        <v>3.9586113006524704</v>
      </c>
      <c r="AE63" s="1130">
        <v>3.9280412018971811</v>
      </c>
      <c r="AF63" s="1130">
        <v>4.0144866517603406</v>
      </c>
      <c r="AG63" s="1130">
        <v>4.0299356417878407</v>
      </c>
      <c r="AH63" s="1130">
        <v>4.2114966555523381</v>
      </c>
      <c r="AI63" s="1130">
        <v>4.240068428362842</v>
      </c>
      <c r="AJ63" s="1130">
        <v>4.1310153097918745</v>
      </c>
      <c r="AK63" s="1130">
        <v>4.2238696797274988</v>
      </c>
      <c r="AL63" s="1130">
        <v>4.1526733962669704</v>
      </c>
      <c r="AM63" s="1130">
        <v>4.1871137186656249</v>
      </c>
      <c r="AN63" s="1130">
        <v>4.3195663873788703</v>
      </c>
      <c r="AO63" s="1130">
        <v>4.3514036133154299</v>
      </c>
      <c r="AP63" s="751"/>
      <c r="AQ63" s="751"/>
      <c r="AR63" s="751"/>
    </row>
    <row r="64" spans="2:44" ht="14.4" thickBot="1">
      <c r="B64" s="1132" t="s">
        <v>296</v>
      </c>
      <c r="C64" s="1133">
        <v>4</v>
      </c>
      <c r="D64" s="1133">
        <v>4</v>
      </c>
      <c r="E64" s="1133">
        <v>4</v>
      </c>
      <c r="F64" s="1133">
        <v>4</v>
      </c>
      <c r="G64" s="1133">
        <v>4</v>
      </c>
      <c r="H64" s="1133">
        <v>4</v>
      </c>
      <c r="I64" s="1133">
        <v>4</v>
      </c>
      <c r="J64" s="1133">
        <v>4</v>
      </c>
      <c r="K64" s="1133">
        <v>4</v>
      </c>
      <c r="L64" s="1133">
        <v>4</v>
      </c>
      <c r="M64" s="1133">
        <v>4</v>
      </c>
      <c r="N64" s="1133">
        <v>4</v>
      </c>
      <c r="O64" s="1133">
        <v>4</v>
      </c>
      <c r="P64" s="1133">
        <v>4</v>
      </c>
      <c r="Q64" s="1133">
        <v>4</v>
      </c>
      <c r="R64" s="1133">
        <v>4</v>
      </c>
      <c r="S64" s="1133">
        <v>4</v>
      </c>
      <c r="T64" s="1133">
        <v>4</v>
      </c>
      <c r="U64" s="1133">
        <v>4</v>
      </c>
      <c r="V64" s="1133">
        <v>4</v>
      </c>
      <c r="W64" s="1133">
        <v>4</v>
      </c>
      <c r="X64" s="1133">
        <v>4</v>
      </c>
      <c r="Y64" s="1133">
        <v>4</v>
      </c>
      <c r="Z64" s="1133">
        <v>4</v>
      </c>
      <c r="AA64" s="1133">
        <v>4</v>
      </c>
      <c r="AB64" s="1133">
        <v>4</v>
      </c>
      <c r="AC64" s="1133">
        <v>4</v>
      </c>
      <c r="AD64" s="1133">
        <v>4</v>
      </c>
      <c r="AE64" s="1133">
        <v>4</v>
      </c>
      <c r="AF64" s="1133">
        <v>4</v>
      </c>
      <c r="AG64" s="1133">
        <v>4</v>
      </c>
      <c r="AH64" s="1133">
        <v>4</v>
      </c>
      <c r="AI64" s="1133">
        <v>4</v>
      </c>
      <c r="AJ64" s="1133">
        <v>4</v>
      </c>
      <c r="AK64" s="1133">
        <v>4</v>
      </c>
      <c r="AL64" s="1133">
        <v>4</v>
      </c>
      <c r="AM64" s="1133">
        <v>4</v>
      </c>
      <c r="AN64" s="1133">
        <v>4</v>
      </c>
      <c r="AO64" s="1133">
        <v>4</v>
      </c>
      <c r="AP64" s="1133">
        <v>4</v>
      </c>
      <c r="AQ64" s="1133">
        <v>4</v>
      </c>
      <c r="AR64" s="1133">
        <v>4</v>
      </c>
    </row>
    <row r="65" spans="3:23">
      <c r="J65" s="744"/>
      <c r="L65" s="743"/>
      <c r="M65" s="743"/>
      <c r="N65" s="743"/>
      <c r="P65" s="744"/>
      <c r="W65" s="744"/>
    </row>
    <row r="66" spans="3:23">
      <c r="C66" s="741" t="s">
        <v>297</v>
      </c>
      <c r="D66" s="741"/>
      <c r="K66" s="736"/>
    </row>
    <row r="67" spans="3:23">
      <c r="C67" s="741"/>
      <c r="D67" s="741"/>
      <c r="K67" s="736"/>
      <c r="Q67" s="741"/>
    </row>
    <row r="68" spans="3:23">
      <c r="Q68" s="741"/>
    </row>
  </sheetData>
  <mergeCells count="15">
    <mergeCell ref="C7:K7"/>
    <mergeCell ref="Q7:W7"/>
    <mergeCell ref="A1:N1"/>
    <mergeCell ref="A2:N2"/>
    <mergeCell ref="A3:N3"/>
    <mergeCell ref="C8:K8"/>
    <mergeCell ref="C60:H60"/>
    <mergeCell ref="I60:O60"/>
    <mergeCell ref="U60:AF60"/>
    <mergeCell ref="AG60:AR60"/>
    <mergeCell ref="C22:G22"/>
    <mergeCell ref="H23:R23"/>
    <mergeCell ref="S23:Y23"/>
    <mergeCell ref="C32:G32"/>
    <mergeCell ref="H32:N3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8BC8D-5939-4E17-B9E2-FC7BA9B60B7B}">
  <dimension ref="A1:K35"/>
  <sheetViews>
    <sheetView showGridLines="0" zoomScale="84" zoomScaleNormal="84" zoomScaleSheetLayoutView="90" workbookViewId="0">
      <selection activeCell="I37" sqref="I37"/>
    </sheetView>
  </sheetViews>
  <sheetFormatPr baseColWidth="10" defaultColWidth="11.44140625" defaultRowHeight="13.8"/>
  <cols>
    <col min="1" max="2" width="11.44140625" style="734"/>
    <col min="3" max="3" width="42.5546875" style="734" customWidth="1"/>
    <col min="4" max="4" width="14.5546875" style="734" customWidth="1"/>
    <col min="5" max="5" width="11.44140625" style="734" customWidth="1"/>
    <col min="6" max="6" width="11.44140625" style="734"/>
    <col min="7" max="7" width="26.6640625" style="734" bestFit="1" customWidth="1"/>
    <col min="8" max="8" width="13.5546875" style="734" customWidth="1"/>
    <col min="9" max="16384" width="11.44140625" style="734"/>
  </cols>
  <sheetData>
    <row r="1" spans="1:10" ht="14.4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</row>
    <row r="2" spans="1:10" ht="14.4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</row>
    <row r="3" spans="1:10" ht="14.4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</row>
    <row r="4" spans="1:10" ht="14.4">
      <c r="A4"/>
      <c r="B4" s="13"/>
      <c r="C4"/>
      <c r="D4"/>
      <c r="E4"/>
      <c r="F4"/>
      <c r="G4"/>
      <c r="H4"/>
      <c r="I4"/>
      <c r="J4"/>
    </row>
    <row r="5" spans="1:10" ht="14.4">
      <c r="A5" s="1"/>
      <c r="B5" s="1"/>
      <c r="C5" s="2"/>
      <c r="D5" s="1"/>
      <c r="E5" s="1"/>
      <c r="F5" s="1"/>
      <c r="G5" s="1"/>
      <c r="H5" s="1"/>
      <c r="I5" s="1"/>
      <c r="J5" s="1"/>
    </row>
    <row r="6" spans="1:10" ht="15.6">
      <c r="C6" s="1936" t="s">
        <v>298</v>
      </c>
      <c r="D6" s="1936"/>
      <c r="E6" s="1936"/>
      <c r="F6" s="1936"/>
      <c r="G6" s="1936"/>
      <c r="H6" s="1936"/>
      <c r="I6" s="1492"/>
      <c r="J6" s="1492"/>
    </row>
    <row r="7" spans="1:10" ht="18.75" customHeight="1" thickBot="1">
      <c r="C7" s="1937" t="s">
        <v>299</v>
      </c>
      <c r="D7" s="1937"/>
      <c r="E7" s="1937"/>
      <c r="F7" s="1937"/>
      <c r="G7" s="1937"/>
      <c r="H7" s="1937"/>
      <c r="I7" s="1492"/>
      <c r="J7" s="1492"/>
    </row>
    <row r="8" spans="1:10" s="751" customFormat="1" ht="15.6">
      <c r="C8" s="1975" t="s">
        <v>300</v>
      </c>
      <c r="D8" s="1588" t="s">
        <v>301</v>
      </c>
      <c r="E8" s="1977" t="s">
        <v>302</v>
      </c>
      <c r="F8" s="1978"/>
      <c r="G8" s="1588" t="s">
        <v>303</v>
      </c>
      <c r="H8" s="1977" t="s">
        <v>304</v>
      </c>
      <c r="I8" s="1979"/>
      <c r="J8" s="1589"/>
    </row>
    <row r="9" spans="1:10" ht="15.6">
      <c r="C9" s="1976"/>
      <c r="D9" s="1590" t="s">
        <v>305</v>
      </c>
      <c r="E9" s="1591">
        <v>45627</v>
      </c>
      <c r="F9" s="1592">
        <v>45809</v>
      </c>
      <c r="G9" s="1590" t="s">
        <v>306</v>
      </c>
      <c r="H9" s="1590" t="s">
        <v>307</v>
      </c>
      <c r="I9" s="1593" t="s">
        <v>305</v>
      </c>
      <c r="J9" s="1492"/>
    </row>
    <row r="10" spans="1:10" ht="16.2" thickBot="1">
      <c r="C10" s="1594" t="s">
        <v>308</v>
      </c>
      <c r="D10" s="1595">
        <v>100</v>
      </c>
      <c r="E10" s="1595">
        <v>130.72</v>
      </c>
      <c r="F10" s="1596">
        <v>132.46</v>
      </c>
      <c r="G10" s="1595">
        <v>1.33</v>
      </c>
      <c r="H10" s="1595">
        <v>1.33</v>
      </c>
      <c r="I10" s="1597">
        <v>100</v>
      </c>
      <c r="J10" s="1492"/>
    </row>
    <row r="11" spans="1:10" ht="15.6">
      <c r="C11" s="1598" t="s">
        <v>309</v>
      </c>
      <c r="D11" s="1599">
        <v>23.84</v>
      </c>
      <c r="E11" s="1599">
        <v>141.84</v>
      </c>
      <c r="F11" s="1599">
        <v>143.01</v>
      </c>
      <c r="G11" s="1599">
        <v>0.82</v>
      </c>
      <c r="H11" s="1599">
        <v>0.21</v>
      </c>
      <c r="I11" s="1600">
        <v>16.079999999999998</v>
      </c>
      <c r="J11" s="1492"/>
    </row>
    <row r="12" spans="1:10" ht="15.6">
      <c r="C12" s="1598" t="s">
        <v>310</v>
      </c>
      <c r="D12" s="1599">
        <v>2.36</v>
      </c>
      <c r="E12" s="1599">
        <v>133.22</v>
      </c>
      <c r="F12" s="1599">
        <v>134.46</v>
      </c>
      <c r="G12" s="1599">
        <v>0.93</v>
      </c>
      <c r="H12" s="1599">
        <v>0.02</v>
      </c>
      <c r="I12" s="1600">
        <v>1.69</v>
      </c>
      <c r="J12" s="1492"/>
    </row>
    <row r="13" spans="1:10" ht="15.6">
      <c r="C13" s="1598" t="s">
        <v>311</v>
      </c>
      <c r="D13" s="1599">
        <v>4.1900000000000004</v>
      </c>
      <c r="E13" s="1599">
        <v>98.39</v>
      </c>
      <c r="F13" s="1599">
        <v>97.54</v>
      </c>
      <c r="G13" s="1599">
        <v>-0.87</v>
      </c>
      <c r="H13" s="1599">
        <v>-0.03</v>
      </c>
      <c r="I13" s="1600">
        <v>-2.0699999999999998</v>
      </c>
      <c r="J13" s="1492"/>
    </row>
    <row r="14" spans="1:10" ht="15.6">
      <c r="C14" s="1598" t="s">
        <v>312</v>
      </c>
      <c r="D14" s="1599">
        <v>12.98</v>
      </c>
      <c r="E14" s="1599">
        <v>123.25</v>
      </c>
      <c r="F14" s="1599">
        <v>124.68</v>
      </c>
      <c r="G14" s="1599">
        <v>1.1599999999999999</v>
      </c>
      <c r="H14" s="1599">
        <v>0.14000000000000001</v>
      </c>
      <c r="I14" s="1600">
        <v>10.74</v>
      </c>
      <c r="J14" s="1492"/>
    </row>
    <row r="15" spans="1:10" ht="15.6">
      <c r="C15" s="1601" t="s">
        <v>313</v>
      </c>
      <c r="D15" s="1602">
        <v>5.17</v>
      </c>
      <c r="E15" s="1599">
        <v>122.6</v>
      </c>
      <c r="F15" s="1599">
        <v>124</v>
      </c>
      <c r="G15" s="1602">
        <v>1.1499999999999999</v>
      </c>
      <c r="H15" s="1602">
        <v>0.06</v>
      </c>
      <c r="I15" s="1603">
        <v>4.1900000000000004</v>
      </c>
      <c r="J15" s="1492"/>
    </row>
    <row r="16" spans="1:10" ht="15.6">
      <c r="C16" s="1598" t="s">
        <v>210</v>
      </c>
      <c r="D16" s="1599">
        <v>4.74</v>
      </c>
      <c r="E16" s="1599">
        <v>127.56</v>
      </c>
      <c r="F16" s="1599">
        <v>131.44</v>
      </c>
      <c r="G16" s="1599">
        <v>3.04</v>
      </c>
      <c r="H16" s="1599">
        <v>0.14000000000000001</v>
      </c>
      <c r="I16" s="1600">
        <v>10.62</v>
      </c>
      <c r="J16" s="1492"/>
    </row>
    <row r="17" spans="3:11" ht="15.6">
      <c r="C17" s="1598" t="s">
        <v>314</v>
      </c>
      <c r="D17" s="1599">
        <v>16.649999999999999</v>
      </c>
      <c r="E17" s="1599">
        <v>135.97</v>
      </c>
      <c r="F17" s="1599">
        <v>137.18</v>
      </c>
      <c r="G17" s="1599">
        <v>0.89</v>
      </c>
      <c r="H17" s="1599">
        <v>0.15</v>
      </c>
      <c r="I17" s="1600">
        <v>11.65</v>
      </c>
      <c r="J17" s="1492"/>
    </row>
    <row r="18" spans="3:11" ht="15.6">
      <c r="C18" s="1598" t="s">
        <v>205</v>
      </c>
      <c r="D18" s="1599">
        <v>5.0599999999999996</v>
      </c>
      <c r="E18" s="1599">
        <v>97.52</v>
      </c>
      <c r="F18" s="1599">
        <v>98.49</v>
      </c>
      <c r="G18" s="1599">
        <v>0.99</v>
      </c>
      <c r="H18" s="1599">
        <v>0.04</v>
      </c>
      <c r="I18" s="1600">
        <v>2.82</v>
      </c>
      <c r="J18" s="1492"/>
    </row>
    <row r="19" spans="3:11" ht="15.6">
      <c r="C19" s="1598" t="s">
        <v>315</v>
      </c>
      <c r="D19" s="1599">
        <v>3.03</v>
      </c>
      <c r="E19" s="1599">
        <v>118.2</v>
      </c>
      <c r="F19" s="1599">
        <v>119.13</v>
      </c>
      <c r="G19" s="1599">
        <v>0.78</v>
      </c>
      <c r="H19" s="1599">
        <v>0.02</v>
      </c>
      <c r="I19" s="1600">
        <v>1.62</v>
      </c>
      <c r="J19" s="1492"/>
    </row>
    <row r="20" spans="3:11" ht="15.6">
      <c r="C20" s="1598" t="s">
        <v>316</v>
      </c>
      <c r="D20" s="1599">
        <v>3.06</v>
      </c>
      <c r="E20" s="1599">
        <v>123.18</v>
      </c>
      <c r="F20" s="1599">
        <v>124.58</v>
      </c>
      <c r="G20" s="1599">
        <v>1.1399999999999999</v>
      </c>
      <c r="H20" s="1599">
        <v>0.03</v>
      </c>
      <c r="I20" s="1600">
        <v>2.48</v>
      </c>
      <c r="J20" s="1492"/>
    </row>
    <row r="21" spans="3:11" ht="15.6">
      <c r="C21" s="1604" t="s">
        <v>317</v>
      </c>
      <c r="D21" s="1605">
        <v>8.6199999999999992</v>
      </c>
      <c r="E21" s="1605">
        <v>140.69</v>
      </c>
      <c r="F21" s="1605">
        <v>144.33000000000001</v>
      </c>
      <c r="G21" s="1605">
        <v>2.58</v>
      </c>
      <c r="H21" s="1605">
        <v>0.24</v>
      </c>
      <c r="I21" s="1606">
        <v>18.07</v>
      </c>
      <c r="J21" s="1492"/>
    </row>
    <row r="22" spans="3:11" ht="16.2" thickBot="1">
      <c r="C22" s="1607" t="s">
        <v>318</v>
      </c>
      <c r="D22" s="1608">
        <v>10.31</v>
      </c>
      <c r="E22" s="1609">
        <v>137.94</v>
      </c>
      <c r="F22" s="1609">
        <v>141.65</v>
      </c>
      <c r="G22" s="1608">
        <v>2.69</v>
      </c>
      <c r="H22" s="1608">
        <v>0.28999999999999998</v>
      </c>
      <c r="I22" s="1610">
        <v>22.11</v>
      </c>
      <c r="J22" s="1492"/>
      <c r="K22" s="734" t="s">
        <v>319</v>
      </c>
    </row>
    <row r="23" spans="3:11" ht="11.25" customHeight="1">
      <c r="C23" s="1567" t="s">
        <v>320</v>
      </c>
      <c r="D23" s="1585"/>
      <c r="E23" s="1492"/>
      <c r="F23" s="1492"/>
      <c r="G23" s="1492"/>
      <c r="H23" s="1492"/>
      <c r="I23" s="1492"/>
      <c r="J23" s="1492"/>
    </row>
    <row r="24" spans="3:11" ht="14.4">
      <c r="C24" s="1567"/>
      <c r="D24" s="1492"/>
      <c r="E24" s="1492"/>
      <c r="F24" s="1492"/>
      <c r="G24" s="1492"/>
      <c r="H24" s="1492"/>
      <c r="I24" s="1492"/>
      <c r="J24" s="1492"/>
    </row>
    <row r="25" spans="3:11" ht="14.4">
      <c r="C25" s="1585"/>
      <c r="D25" s="1492"/>
      <c r="E25" s="1492"/>
      <c r="F25" s="1492"/>
      <c r="G25" s="1492"/>
      <c r="H25" s="1492"/>
      <c r="I25" s="1492"/>
      <c r="J25" s="1492"/>
    </row>
    <row r="26" spans="3:11" ht="14.4">
      <c r="C26" s="1492"/>
      <c r="D26" s="1492"/>
      <c r="E26" s="1492"/>
      <c r="F26" s="1492"/>
      <c r="G26" s="1492"/>
      <c r="H26" s="1492"/>
      <c r="I26" s="1492"/>
      <c r="J26" s="1492"/>
    </row>
    <row r="27" spans="3:11" ht="14.4">
      <c r="C27" s="1585"/>
      <c r="D27" s="1611"/>
      <c r="E27" s="1612"/>
      <c r="F27" s="1492"/>
      <c r="G27" s="1492"/>
      <c r="H27" s="1492"/>
      <c r="I27" s="1492"/>
      <c r="J27" s="1492"/>
    </row>
    <row r="28" spans="3:11" ht="14.4">
      <c r="C28" s="1492"/>
      <c r="D28" s="1585"/>
      <c r="E28" s="1492"/>
      <c r="F28" s="1492"/>
      <c r="G28" s="1492"/>
      <c r="H28" s="1492"/>
      <c r="I28" s="1492"/>
      <c r="J28" s="1492"/>
    </row>
    <row r="29" spans="3:11" ht="14.4">
      <c r="C29" s="1492"/>
      <c r="D29" s="1492"/>
      <c r="E29" s="1492"/>
      <c r="F29" s="1492"/>
      <c r="G29" s="1492"/>
      <c r="H29" s="1492"/>
      <c r="I29" s="1492"/>
      <c r="J29" s="1492"/>
    </row>
    <row r="30" spans="3:11" ht="14.4">
      <c r="C30" s="1612"/>
      <c r="D30" s="1492"/>
      <c r="E30" s="1492"/>
      <c r="F30" s="1492"/>
      <c r="G30" s="1492"/>
      <c r="H30" s="1492"/>
      <c r="I30" s="1492"/>
      <c r="J30" s="1492"/>
    </row>
    <row r="31" spans="3:11">
      <c r="C31" s="736"/>
    </row>
    <row r="35" spans="6:6">
      <c r="F35" s="737"/>
    </row>
  </sheetData>
  <mergeCells count="8">
    <mergeCell ref="C8:C9"/>
    <mergeCell ref="E8:F8"/>
    <mergeCell ref="H8:I8"/>
    <mergeCell ref="A1:J1"/>
    <mergeCell ref="A2:J2"/>
    <mergeCell ref="A3:J3"/>
    <mergeCell ref="C6:H6"/>
    <mergeCell ref="C7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55FFC-8382-4134-96DB-8F235C71CFD4}">
  <dimension ref="A1:O76"/>
  <sheetViews>
    <sheetView showGridLines="0" topLeftCell="E1" zoomScale="80" zoomScaleNormal="80" workbookViewId="0">
      <selection activeCell="G10" sqref="G10:N10"/>
    </sheetView>
  </sheetViews>
  <sheetFormatPr baseColWidth="10" defaultColWidth="11.44140625" defaultRowHeight="14.4"/>
  <cols>
    <col min="1" max="1" width="32.33203125" customWidth="1"/>
    <col min="2" max="2" width="17.33203125" customWidth="1"/>
    <col min="3" max="3" width="23.88671875" bestFit="1" customWidth="1"/>
    <col min="4" max="4" width="28.109375" bestFit="1" customWidth="1"/>
    <col min="5" max="5" width="10.6640625" bestFit="1" customWidth="1"/>
    <col min="7" max="7" width="19.33203125" customWidth="1"/>
  </cols>
  <sheetData>
    <row r="1" spans="1:15">
      <c r="F1" s="1881" t="s">
        <v>0</v>
      </c>
      <c r="G1" s="1881"/>
      <c r="H1" s="1881"/>
      <c r="I1" s="1881"/>
      <c r="J1" s="1881"/>
      <c r="K1" s="1881"/>
      <c r="L1" s="1881"/>
      <c r="M1" s="1881"/>
      <c r="N1" s="1881"/>
      <c r="O1" s="1881"/>
    </row>
    <row r="2" spans="1:15">
      <c r="F2" s="1881" t="s">
        <v>1</v>
      </c>
      <c r="G2" s="1881"/>
      <c r="H2" s="1881"/>
      <c r="I2" s="1881"/>
      <c r="J2" s="1881"/>
      <c r="K2" s="1881"/>
      <c r="L2" s="1881"/>
      <c r="M2" s="1881"/>
      <c r="N2" s="1881"/>
      <c r="O2" s="1881"/>
    </row>
    <row r="3" spans="1:15" ht="15" thickBot="1">
      <c r="F3" s="1882" t="s">
        <v>2</v>
      </c>
      <c r="G3" s="1882"/>
      <c r="H3" s="1882"/>
      <c r="I3" s="1882"/>
      <c r="J3" s="1882"/>
      <c r="K3" s="1882"/>
      <c r="L3" s="1882"/>
      <c r="M3" s="1882"/>
      <c r="N3" s="1882"/>
      <c r="O3" s="1882"/>
    </row>
    <row r="4" spans="1:15" ht="18">
      <c r="A4" s="1981" t="s">
        <v>321</v>
      </c>
      <c r="B4" s="1982"/>
      <c r="C4" s="1982"/>
      <c r="D4" s="1982"/>
      <c r="E4" s="1983"/>
      <c r="G4" s="13"/>
    </row>
    <row r="5" spans="1:15" ht="18">
      <c r="A5" s="1984" t="s">
        <v>322</v>
      </c>
      <c r="B5" s="1985"/>
      <c r="C5" s="1985"/>
      <c r="D5" s="1985"/>
      <c r="E5" s="1986"/>
      <c r="F5" s="1"/>
      <c r="G5" s="1"/>
      <c r="H5" s="2"/>
      <c r="I5" s="1"/>
      <c r="J5" s="1"/>
      <c r="K5" s="1"/>
      <c r="L5" s="1"/>
      <c r="M5" s="1"/>
      <c r="N5" s="1"/>
      <c r="O5" s="1"/>
    </row>
    <row r="6" spans="1:15" ht="18">
      <c r="A6" s="1134"/>
      <c r="B6" s="1135"/>
      <c r="C6" s="1135"/>
      <c r="D6" s="1135"/>
      <c r="E6" s="1136"/>
      <c r="F6" s="734"/>
      <c r="G6" s="734"/>
      <c r="H6" s="734"/>
      <c r="I6" s="734"/>
      <c r="J6" s="734"/>
      <c r="K6" s="734"/>
      <c r="L6" s="734"/>
      <c r="M6" s="734"/>
      <c r="N6" s="734"/>
      <c r="O6" s="734"/>
    </row>
    <row r="7" spans="1:15" ht="18">
      <c r="A7" s="1134"/>
      <c r="B7" s="1135"/>
      <c r="C7" s="1135"/>
      <c r="D7" s="1135"/>
      <c r="E7" s="1136"/>
      <c r="F7" s="1137"/>
    </row>
    <row r="8" spans="1:15" ht="18">
      <c r="A8" s="1984" t="s">
        <v>323</v>
      </c>
      <c r="B8" s="1985"/>
      <c r="C8" s="1985"/>
      <c r="D8" s="1985"/>
      <c r="E8" s="1986"/>
      <c r="F8" s="1137"/>
      <c r="G8" s="1"/>
      <c r="H8" s="1"/>
      <c r="I8" s="1"/>
      <c r="J8" s="1"/>
      <c r="K8" s="1"/>
      <c r="L8" s="1"/>
      <c r="M8" s="1"/>
      <c r="N8" s="1"/>
      <c r="O8" s="1"/>
    </row>
    <row r="9" spans="1:15" ht="15" customHeight="1" thickBot="1">
      <c r="A9" s="1987" t="s">
        <v>324</v>
      </c>
      <c r="B9" s="1988"/>
      <c r="C9" s="1988"/>
      <c r="D9" s="1988"/>
      <c r="E9" s="1989"/>
      <c r="F9" s="753"/>
      <c r="G9" s="1"/>
      <c r="H9" s="1"/>
      <c r="I9" s="1"/>
      <c r="J9" s="1"/>
      <c r="K9" s="1"/>
      <c r="L9" s="1"/>
      <c r="M9" s="1"/>
      <c r="N9" s="1"/>
      <c r="O9" s="1"/>
    </row>
    <row r="10" spans="1:15" ht="18">
      <c r="A10" s="1138" t="s">
        <v>157</v>
      </c>
      <c r="B10" s="1139" t="s">
        <v>158</v>
      </c>
      <c r="C10" s="1140" t="s">
        <v>325</v>
      </c>
      <c r="D10" s="1140" t="s">
        <v>326</v>
      </c>
      <c r="E10" s="1141" t="s">
        <v>327</v>
      </c>
      <c r="G10" s="1996" t="s">
        <v>328</v>
      </c>
      <c r="H10" s="1996"/>
      <c r="I10" s="1996"/>
      <c r="J10" s="1996"/>
      <c r="K10" s="1996"/>
      <c r="L10" s="1996"/>
      <c r="M10" s="1996"/>
      <c r="N10" s="1996"/>
      <c r="O10" s="1"/>
    </row>
    <row r="11" spans="1:15" ht="18">
      <c r="A11" s="1990">
        <v>2021</v>
      </c>
      <c r="B11" s="1142" t="s">
        <v>275</v>
      </c>
      <c r="C11" s="1143">
        <v>0.03</v>
      </c>
      <c r="D11" s="1143">
        <v>2.5000000000000001E-2</v>
      </c>
      <c r="E11" s="1143">
        <v>3.5000000000000003E-2</v>
      </c>
      <c r="G11" s="1966" t="s">
        <v>329</v>
      </c>
      <c r="H11" s="1966"/>
      <c r="I11" s="1966"/>
      <c r="J11" s="1966"/>
      <c r="K11" s="1966"/>
      <c r="L11" s="1966"/>
      <c r="M11" s="1966"/>
      <c r="N11" s="1966"/>
      <c r="O11" s="1"/>
    </row>
    <row r="12" spans="1:15" ht="18">
      <c r="A12" s="1991"/>
      <c r="B12" s="1144" t="s">
        <v>276</v>
      </c>
      <c r="C12" s="1145">
        <v>0.03</v>
      </c>
      <c r="D12" s="1145">
        <v>2.5000000000000001E-2</v>
      </c>
      <c r="E12" s="1145">
        <v>3.5000000000000003E-2</v>
      </c>
      <c r="G12" s="1"/>
      <c r="H12" s="1"/>
      <c r="I12" s="1"/>
      <c r="J12" s="1"/>
      <c r="K12" s="1"/>
      <c r="L12" s="1"/>
      <c r="M12" s="1"/>
      <c r="N12" s="1"/>
      <c r="O12" s="1"/>
    </row>
    <row r="13" spans="1:15" ht="18">
      <c r="A13" s="1991"/>
      <c r="B13" s="1144" t="s">
        <v>277</v>
      </c>
      <c r="C13" s="1145">
        <v>0.03</v>
      </c>
      <c r="D13" s="1145">
        <v>2.5000000000000001E-2</v>
      </c>
      <c r="E13" s="1145">
        <v>3.5000000000000003E-2</v>
      </c>
      <c r="G13" s="1"/>
      <c r="H13" s="1"/>
      <c r="I13" s="1"/>
      <c r="J13" s="1"/>
      <c r="K13" s="1"/>
      <c r="L13" s="1"/>
      <c r="M13" s="1"/>
      <c r="N13" s="1"/>
      <c r="O13" s="1"/>
    </row>
    <row r="14" spans="1:15" ht="18">
      <c r="A14" s="1991"/>
      <c r="B14" s="1144" t="s">
        <v>278</v>
      </c>
      <c r="C14" s="1145">
        <v>0.03</v>
      </c>
      <c r="D14" s="1145">
        <v>2.5000000000000001E-2</v>
      </c>
      <c r="E14" s="1145">
        <v>3.5000000000000003E-2</v>
      </c>
      <c r="G14" s="1"/>
      <c r="H14" s="1"/>
      <c r="I14" s="1"/>
      <c r="J14" s="1"/>
      <c r="K14" s="1"/>
      <c r="L14" s="1"/>
      <c r="M14" s="1"/>
      <c r="N14" s="1"/>
      <c r="O14" s="1"/>
    </row>
    <row r="15" spans="1:15" ht="18">
      <c r="A15" s="1991"/>
      <c r="B15" s="1144" t="s">
        <v>279</v>
      </c>
      <c r="C15" s="1145">
        <v>0.03</v>
      </c>
      <c r="D15" s="1145">
        <v>2.5000000000000001E-2</v>
      </c>
      <c r="E15" s="1145">
        <v>3.5000000000000003E-2</v>
      </c>
      <c r="G15" s="1"/>
      <c r="H15" s="1"/>
      <c r="I15" s="1"/>
      <c r="J15" s="1"/>
      <c r="K15" s="1"/>
      <c r="L15" s="1"/>
      <c r="M15" s="1"/>
      <c r="N15" s="1"/>
      <c r="O15" s="1"/>
    </row>
    <row r="16" spans="1:15" ht="18">
      <c r="A16" s="1991"/>
      <c r="B16" s="1144" t="s">
        <v>281</v>
      </c>
      <c r="C16" s="1145">
        <v>0.03</v>
      </c>
      <c r="D16" s="1145">
        <v>2.5000000000000001E-2</v>
      </c>
      <c r="E16" s="1145">
        <v>3.5000000000000003E-2</v>
      </c>
      <c r="G16" s="1"/>
      <c r="H16" s="1"/>
      <c r="I16" s="1"/>
      <c r="J16" s="1"/>
      <c r="K16" s="1"/>
      <c r="L16" s="1"/>
      <c r="M16" s="1"/>
      <c r="N16" s="1"/>
      <c r="O16" s="1"/>
    </row>
    <row r="17" spans="1:15" ht="18">
      <c r="A17" s="1991"/>
      <c r="B17" s="1144" t="s">
        <v>282</v>
      </c>
      <c r="C17" s="1145">
        <v>0.03</v>
      </c>
      <c r="D17" s="1145">
        <v>2.5000000000000001E-2</v>
      </c>
      <c r="E17" s="1145">
        <v>3.5000000000000003E-2</v>
      </c>
      <c r="G17" s="1"/>
      <c r="H17" s="1"/>
      <c r="I17" s="1"/>
      <c r="J17" s="1"/>
      <c r="K17" s="1"/>
      <c r="L17" s="1"/>
      <c r="M17" s="1"/>
      <c r="N17" s="1"/>
      <c r="O17" s="1"/>
    </row>
    <row r="18" spans="1:15" ht="18">
      <c r="A18" s="1991"/>
      <c r="B18" s="1144" t="s">
        <v>283</v>
      </c>
      <c r="C18" s="1145">
        <v>0.03</v>
      </c>
      <c r="D18" s="1145">
        <v>2.5000000000000001E-2</v>
      </c>
      <c r="E18" s="1145">
        <v>3.5000000000000003E-2</v>
      </c>
      <c r="G18" s="1"/>
      <c r="H18" s="1"/>
      <c r="I18" s="1"/>
      <c r="J18" s="1"/>
      <c r="K18" s="1"/>
      <c r="L18" s="1"/>
      <c r="M18" s="1"/>
      <c r="N18" s="1"/>
      <c r="O18" s="1"/>
    </row>
    <row r="19" spans="1:15" ht="18">
      <c r="A19" s="1991"/>
      <c r="B19" s="1144" t="s">
        <v>284</v>
      </c>
      <c r="C19" s="1145">
        <v>0.03</v>
      </c>
      <c r="D19" s="1145">
        <v>2.5000000000000001E-2</v>
      </c>
      <c r="E19" s="1145">
        <v>3.5000000000000003E-2</v>
      </c>
      <c r="G19" s="1"/>
      <c r="H19" s="1"/>
      <c r="I19" s="1"/>
      <c r="J19" s="1"/>
      <c r="K19" s="1"/>
      <c r="L19" s="1"/>
      <c r="M19" s="1"/>
      <c r="N19" s="1"/>
      <c r="O19" s="1"/>
    </row>
    <row r="20" spans="1:15" ht="18">
      <c r="A20" s="1991"/>
      <c r="B20" s="1144" t="s">
        <v>285</v>
      </c>
      <c r="C20" s="1145">
        <v>0.03</v>
      </c>
      <c r="D20" s="1145">
        <v>2.5000000000000001E-2</v>
      </c>
      <c r="E20" s="1145">
        <v>3.5000000000000003E-2</v>
      </c>
      <c r="G20" s="1"/>
      <c r="H20" s="1"/>
      <c r="I20" s="1"/>
      <c r="J20" s="1"/>
      <c r="K20" s="1"/>
      <c r="L20" s="1"/>
      <c r="M20" s="1"/>
      <c r="N20" s="1"/>
      <c r="O20" s="1"/>
    </row>
    <row r="21" spans="1:15" ht="18">
      <c r="A21" s="1991"/>
      <c r="B21" s="1144" t="s">
        <v>286</v>
      </c>
      <c r="C21" s="1145">
        <v>0.03</v>
      </c>
      <c r="D21" s="1145">
        <v>2.5000000000000001E-2</v>
      </c>
      <c r="E21" s="1145">
        <v>3.5000000000000003E-2</v>
      </c>
      <c r="G21" s="1613"/>
      <c r="H21" s="1"/>
      <c r="I21" s="1"/>
      <c r="J21" s="1"/>
      <c r="K21" s="1"/>
      <c r="L21" s="1"/>
      <c r="M21" s="1"/>
      <c r="N21" s="1"/>
      <c r="O21" s="1"/>
    </row>
    <row r="22" spans="1:15" ht="18">
      <c r="A22" s="1992"/>
      <c r="B22" s="1146" t="s">
        <v>287</v>
      </c>
      <c r="C22" s="1147">
        <v>3.5000000000000003E-2</v>
      </c>
      <c r="D22" s="1147">
        <v>0.03</v>
      </c>
      <c r="E22" s="1147">
        <v>0.04</v>
      </c>
      <c r="G22" s="1"/>
      <c r="H22" s="1"/>
      <c r="I22" s="1"/>
      <c r="J22" s="1"/>
      <c r="K22" s="1"/>
      <c r="L22" s="1"/>
      <c r="M22" s="1"/>
      <c r="N22" s="1"/>
      <c r="O22" s="1"/>
    </row>
    <row r="23" spans="1:15" ht="18">
      <c r="A23" s="1990">
        <v>2022</v>
      </c>
      <c r="B23" s="1142" t="s">
        <v>275</v>
      </c>
      <c r="C23" s="1143">
        <v>4.4999999999999998E-2</v>
      </c>
      <c r="D23" s="1143">
        <v>0.04</v>
      </c>
      <c r="E23" s="1143">
        <v>0.05</v>
      </c>
      <c r="G23" s="1"/>
      <c r="H23" s="1"/>
      <c r="I23" s="1"/>
      <c r="J23" s="1"/>
      <c r="K23" s="1"/>
      <c r="L23" s="1"/>
      <c r="M23" s="1"/>
      <c r="N23" s="1"/>
      <c r="O23" s="1"/>
    </row>
    <row r="24" spans="1:15" ht="18">
      <c r="A24" s="1991"/>
      <c r="B24" s="1144" t="s">
        <v>276</v>
      </c>
      <c r="C24" s="1145">
        <v>0.05</v>
      </c>
      <c r="D24" s="1145">
        <v>4.4999999999999998E-2</v>
      </c>
      <c r="E24" s="1145">
        <v>5.5E-2</v>
      </c>
      <c r="G24" s="1"/>
      <c r="H24" s="1"/>
      <c r="I24" s="1"/>
      <c r="J24" s="1"/>
      <c r="K24" s="1"/>
      <c r="L24" s="1"/>
      <c r="M24" s="1"/>
      <c r="N24" s="1"/>
      <c r="O24" s="1"/>
    </row>
    <row r="25" spans="1:15" ht="18">
      <c r="A25" s="1991"/>
      <c r="B25" s="1144" t="s">
        <v>277</v>
      </c>
      <c r="C25" s="1145">
        <v>0.05</v>
      </c>
      <c r="D25" s="1145">
        <v>4.4999999999999998E-2</v>
      </c>
      <c r="E25" s="1145">
        <v>5.5E-2</v>
      </c>
      <c r="G25" s="1"/>
      <c r="H25" s="1"/>
      <c r="I25" s="1"/>
      <c r="J25" s="1"/>
      <c r="K25" s="1"/>
      <c r="L25" s="1"/>
      <c r="M25" s="1"/>
      <c r="N25" s="1"/>
      <c r="O25" s="1"/>
    </row>
    <row r="26" spans="1:15" ht="18">
      <c r="A26" s="1991"/>
      <c r="B26" s="1144" t="s">
        <v>278</v>
      </c>
      <c r="C26" s="1145">
        <v>5.5E-2</v>
      </c>
      <c r="D26" s="1145">
        <v>0.05</v>
      </c>
      <c r="E26" s="1145">
        <v>0.06</v>
      </c>
      <c r="G26" s="1"/>
      <c r="H26" s="1"/>
      <c r="I26" s="1"/>
      <c r="J26" s="1"/>
      <c r="K26" s="1"/>
      <c r="L26" s="1"/>
      <c r="M26" s="1"/>
      <c r="N26" s="1"/>
      <c r="O26" s="1"/>
    </row>
    <row r="27" spans="1:15" ht="18">
      <c r="A27" s="1991"/>
      <c r="B27" s="1144" t="s">
        <v>279</v>
      </c>
      <c r="C27" s="1145">
        <v>5.5E-2</v>
      </c>
      <c r="D27" s="1145">
        <v>0.05</v>
      </c>
      <c r="E27" s="1145">
        <v>0.06</v>
      </c>
      <c r="G27" s="1"/>
      <c r="H27" s="1"/>
      <c r="I27" s="1"/>
      <c r="J27" s="1"/>
      <c r="K27" s="1"/>
      <c r="L27" s="1"/>
      <c r="M27" s="1"/>
      <c r="N27" s="1"/>
      <c r="O27" s="1"/>
    </row>
    <row r="28" spans="1:15" ht="18">
      <c r="A28" s="1991"/>
      <c r="B28" s="1144" t="s">
        <v>281</v>
      </c>
      <c r="C28" s="1145">
        <v>6.5000000000000002E-2</v>
      </c>
      <c r="D28" s="1145">
        <v>0.06</v>
      </c>
      <c r="E28" s="1145">
        <v>7.0000000000000007E-2</v>
      </c>
      <c r="G28" s="1613" t="s">
        <v>293</v>
      </c>
      <c r="H28" s="1"/>
      <c r="I28" s="1"/>
      <c r="J28" s="1"/>
      <c r="K28" s="1"/>
      <c r="L28" s="1"/>
      <c r="M28" s="1"/>
      <c r="N28" s="1"/>
      <c r="O28" s="1"/>
    </row>
    <row r="29" spans="1:15" ht="18">
      <c r="A29" s="1991"/>
      <c r="B29" s="1144" t="s">
        <v>282</v>
      </c>
      <c r="C29" s="1145">
        <v>7.2499999999999995E-2</v>
      </c>
      <c r="D29" s="1145">
        <v>6.7500000000000004E-2</v>
      </c>
      <c r="E29" s="1145">
        <v>7.7499999999999999E-2</v>
      </c>
    </row>
    <row r="30" spans="1:15" ht="18">
      <c r="A30" s="1991"/>
      <c r="B30" s="1144" t="s">
        <v>283</v>
      </c>
      <c r="C30" s="1145">
        <v>7.7499999999999999E-2</v>
      </c>
      <c r="D30" s="1145">
        <v>7.2499999999999995E-2</v>
      </c>
      <c r="E30" s="1145">
        <v>8.2500000000000004E-2</v>
      </c>
    </row>
    <row r="31" spans="1:15" ht="18">
      <c r="A31" s="1991"/>
      <c r="B31" s="1144" t="s">
        <v>284</v>
      </c>
      <c r="C31" s="1145">
        <v>0.08</v>
      </c>
      <c r="D31" s="1145">
        <v>7.4999999999999997E-2</v>
      </c>
      <c r="E31" s="1145">
        <v>8.5000000000000006E-2</v>
      </c>
    </row>
    <row r="32" spans="1:15" ht="18">
      <c r="A32" s="1991"/>
      <c r="B32" s="1144" t="s">
        <v>285</v>
      </c>
      <c r="C32" s="1145">
        <v>8.2500000000000004E-2</v>
      </c>
      <c r="D32" s="1145">
        <v>7.7499999999999999E-2</v>
      </c>
      <c r="E32" s="1145">
        <v>8.7499999999999994E-2</v>
      </c>
    </row>
    <row r="33" spans="1:5" ht="18">
      <c r="A33" s="1991"/>
      <c r="B33" s="1144" t="s">
        <v>286</v>
      </c>
      <c r="C33" s="1145">
        <v>8.5000000000000006E-2</v>
      </c>
      <c r="D33" s="1145">
        <v>0.08</v>
      </c>
      <c r="E33" s="1145">
        <v>0.09</v>
      </c>
    </row>
    <row r="34" spans="1:5" ht="18">
      <c r="A34" s="1992"/>
      <c r="B34" s="1146" t="s">
        <v>287</v>
      </c>
      <c r="C34" s="1147">
        <v>8.5000000000000006E-2</v>
      </c>
      <c r="D34" s="1147">
        <v>0.08</v>
      </c>
      <c r="E34" s="1147">
        <v>0.09</v>
      </c>
    </row>
    <row r="35" spans="1:5" ht="18">
      <c r="A35" s="1990">
        <v>2023</v>
      </c>
      <c r="B35" s="1142" t="s">
        <v>275</v>
      </c>
      <c r="C35" s="1143">
        <v>8.5000000000000006E-2</v>
      </c>
      <c r="D35" s="1143">
        <v>0.08</v>
      </c>
      <c r="E35" s="1143">
        <v>0.09</v>
      </c>
    </row>
    <row r="36" spans="1:5" ht="18">
      <c r="A36" s="1991"/>
      <c r="B36" s="1144" t="s">
        <v>276</v>
      </c>
      <c r="C36" s="1145">
        <v>8.5000000000000006E-2</v>
      </c>
      <c r="D36" s="1145">
        <v>0.08</v>
      </c>
      <c r="E36" s="1145">
        <v>0.09</v>
      </c>
    </row>
    <row r="37" spans="1:5" ht="18">
      <c r="A37" s="1991"/>
      <c r="B37" s="1144" t="s">
        <v>277</v>
      </c>
      <c r="C37" s="1145">
        <v>8.5000000000000006E-2</v>
      </c>
      <c r="D37" s="1145">
        <v>0.08</v>
      </c>
      <c r="E37" s="1145">
        <v>0.09</v>
      </c>
    </row>
    <row r="38" spans="1:5" ht="18">
      <c r="A38" s="1991"/>
      <c r="B38" s="1144" t="s">
        <v>278</v>
      </c>
      <c r="C38" s="1145">
        <v>8.5000000000000006E-2</v>
      </c>
      <c r="D38" s="1145">
        <v>0.08</v>
      </c>
      <c r="E38" s="1145">
        <v>0.09</v>
      </c>
    </row>
    <row r="39" spans="1:5" ht="18">
      <c r="A39" s="1991"/>
      <c r="B39" s="1144" t="s">
        <v>279</v>
      </c>
      <c r="C39" s="1145">
        <v>8.5000000000000006E-2</v>
      </c>
      <c r="D39" s="1145">
        <v>0.08</v>
      </c>
      <c r="E39" s="1145">
        <v>0.09</v>
      </c>
    </row>
    <row r="40" spans="1:5" ht="18">
      <c r="A40" s="1991"/>
      <c r="B40" s="1144" t="s">
        <v>281</v>
      </c>
      <c r="C40" s="1145">
        <v>0.08</v>
      </c>
      <c r="D40" s="1145">
        <v>7.4999999999999997E-2</v>
      </c>
      <c r="E40" s="1145">
        <v>8.5000000000000006E-2</v>
      </c>
    </row>
    <row r="41" spans="1:5" ht="18">
      <c r="A41" s="1991"/>
      <c r="B41" s="1144" t="s">
        <v>282</v>
      </c>
      <c r="C41" s="1145">
        <v>7.7499999999999999E-2</v>
      </c>
      <c r="D41" s="1145">
        <v>6.7500000000000004E-2</v>
      </c>
      <c r="E41" s="1145">
        <v>8.2500000000000004E-2</v>
      </c>
    </row>
    <row r="42" spans="1:5" ht="18">
      <c r="A42" s="1991"/>
      <c r="B42" s="1144" t="s">
        <v>283</v>
      </c>
      <c r="C42" s="1145">
        <v>7.7499999999999999E-2</v>
      </c>
      <c r="D42" s="1145">
        <v>6.7500000000000004E-2</v>
      </c>
      <c r="E42" s="1145">
        <v>8.2500000000000004E-2</v>
      </c>
    </row>
    <row r="43" spans="1:5" ht="18">
      <c r="A43" s="1991"/>
      <c r="B43" s="1144" t="s">
        <v>284</v>
      </c>
      <c r="C43" s="1145">
        <v>7.4999999999999997E-2</v>
      </c>
      <c r="D43" s="1145">
        <v>6.25E-2</v>
      </c>
      <c r="E43" s="1145">
        <v>0.08</v>
      </c>
    </row>
    <row r="44" spans="1:5" ht="18">
      <c r="A44" s="1991"/>
      <c r="B44" s="1144" t="s">
        <v>285</v>
      </c>
      <c r="C44" s="1145">
        <v>7.4999999999999997E-2</v>
      </c>
      <c r="D44" s="1145">
        <v>6.25E-2</v>
      </c>
      <c r="E44" s="1145">
        <v>0.08</v>
      </c>
    </row>
    <row r="45" spans="1:5" ht="18">
      <c r="A45" s="1991"/>
      <c r="B45" s="1144" t="s">
        <v>286</v>
      </c>
      <c r="C45" s="1145">
        <v>7.2499999999999995E-2</v>
      </c>
      <c r="D45" s="1145">
        <v>0.06</v>
      </c>
      <c r="E45" s="1145">
        <v>7.7499999999999999E-2</v>
      </c>
    </row>
    <row r="46" spans="1:5" ht="18">
      <c r="A46" s="1992"/>
      <c r="B46" s="1146" t="s">
        <v>287</v>
      </c>
      <c r="C46" s="1147">
        <v>7.0000000000000007E-2</v>
      </c>
      <c r="D46" s="1147">
        <v>5.5E-2</v>
      </c>
      <c r="E46" s="1147">
        <v>7.4999999999999997E-2</v>
      </c>
    </row>
    <row r="47" spans="1:5" ht="18">
      <c r="A47" s="1993">
        <v>2024</v>
      </c>
      <c r="B47" s="1142" t="s">
        <v>275</v>
      </c>
      <c r="C47" s="1143">
        <v>7.0000000000000007E-2</v>
      </c>
      <c r="D47" s="1143">
        <v>5.5E-2</v>
      </c>
      <c r="E47" s="1143">
        <v>7.4999999999999997E-2</v>
      </c>
    </row>
    <row r="48" spans="1:5" ht="18">
      <c r="A48" s="1994"/>
      <c r="B48" s="1144" t="s">
        <v>276</v>
      </c>
      <c r="C48" s="1148">
        <v>7.0000000000000007E-2</v>
      </c>
      <c r="D48" s="1148">
        <v>5.5E-2</v>
      </c>
      <c r="E48" s="1148">
        <v>7.4999999999999997E-2</v>
      </c>
    </row>
    <row r="49" spans="1:5" ht="18">
      <c r="A49" s="1994"/>
      <c r="B49" s="1144" t="s">
        <v>277</v>
      </c>
      <c r="C49" s="1148">
        <v>7.0000000000000007E-2</v>
      </c>
      <c r="D49" s="1148">
        <v>5.5E-2</v>
      </c>
      <c r="E49" s="1148">
        <v>7.4999999999999997E-2</v>
      </c>
    </row>
    <row r="50" spans="1:5" ht="18">
      <c r="A50" s="1994"/>
      <c r="B50" s="1144" t="s">
        <v>278</v>
      </c>
      <c r="C50" s="1148">
        <v>7.0000000000000007E-2</v>
      </c>
      <c r="D50" s="1148">
        <v>5.5E-2</v>
      </c>
      <c r="E50" s="1148">
        <v>7.4999999999999997E-2</v>
      </c>
    </row>
    <row r="51" spans="1:5" ht="18">
      <c r="A51" s="1994"/>
      <c r="B51" s="1144" t="s">
        <v>279</v>
      </c>
      <c r="C51" s="1148">
        <v>7.0000000000000007E-2</v>
      </c>
      <c r="D51" s="1148">
        <v>5.5E-2</v>
      </c>
      <c r="E51" s="1148">
        <v>7.4999999999999997E-2</v>
      </c>
    </row>
    <row r="52" spans="1:5" ht="18">
      <c r="A52" s="1994"/>
      <c r="B52" s="1144" t="s">
        <v>281</v>
      </c>
      <c r="C52" s="1148">
        <v>7.0000000000000007E-2</v>
      </c>
      <c r="D52" s="1148">
        <v>5.5E-2</v>
      </c>
      <c r="E52" s="1148">
        <v>7.4999999999999997E-2</v>
      </c>
    </row>
    <row r="53" spans="1:5" ht="18">
      <c r="A53" s="1994"/>
      <c r="B53" s="1144" t="s">
        <v>282</v>
      </c>
      <c r="C53" s="1148">
        <v>7.0000000000000007E-2</v>
      </c>
      <c r="D53" s="1148">
        <v>5.5E-2</v>
      </c>
      <c r="E53" s="1148">
        <v>7.4999999999999997E-2</v>
      </c>
    </row>
    <row r="54" spans="1:5" ht="18">
      <c r="A54" s="1994"/>
      <c r="B54" s="1144" t="s">
        <v>283</v>
      </c>
      <c r="C54" s="1148">
        <v>7.0000000000000007E-2</v>
      </c>
      <c r="D54" s="1148">
        <v>5.5E-2</v>
      </c>
      <c r="E54" s="1148">
        <v>7.4999999999999997E-2</v>
      </c>
    </row>
    <row r="55" spans="1:5" ht="18">
      <c r="A55" s="1994"/>
      <c r="B55" s="1149" t="s">
        <v>284</v>
      </c>
      <c r="C55" s="1150">
        <v>6.7500000000000004E-2</v>
      </c>
      <c r="D55" s="1150">
        <v>5.2499999999999998E-2</v>
      </c>
      <c r="E55" s="1150">
        <v>7.2499999999999995E-2</v>
      </c>
    </row>
    <row r="56" spans="1:5" ht="18">
      <c r="A56" s="1994"/>
      <c r="B56" s="1144" t="s">
        <v>285</v>
      </c>
      <c r="C56" s="1150">
        <v>6.5000000000000002E-2</v>
      </c>
      <c r="D56" s="1150">
        <v>0.05</v>
      </c>
      <c r="E56" s="1150">
        <v>7.0000000000000007E-2</v>
      </c>
    </row>
    <row r="57" spans="1:5" ht="18">
      <c r="A57" s="1994"/>
      <c r="B57" s="1144" t="s">
        <v>286</v>
      </c>
      <c r="C57" s="1150">
        <v>6.25E-2</v>
      </c>
      <c r="D57" s="1150">
        <v>4.7500000000000001E-2</v>
      </c>
      <c r="E57" s="1150">
        <v>6.7500000000000004E-2</v>
      </c>
    </row>
    <row r="58" spans="1:5" ht="18">
      <c r="A58" s="1995"/>
      <c r="B58" s="1146" t="s">
        <v>287</v>
      </c>
      <c r="C58" s="1151">
        <v>0.06</v>
      </c>
      <c r="D58" s="1151">
        <v>4.4999999999999998E-2</v>
      </c>
      <c r="E58" s="1151">
        <v>6.5000000000000002E-2</v>
      </c>
    </row>
    <row r="59" spans="1:5" ht="18">
      <c r="A59" s="1993">
        <v>2025</v>
      </c>
      <c r="B59" s="1142" t="s">
        <v>275</v>
      </c>
      <c r="C59" s="1143">
        <v>5.7500000000000002E-2</v>
      </c>
      <c r="D59" s="1143">
        <v>4.4999999999999998E-2</v>
      </c>
      <c r="E59" s="1143">
        <v>6.25E-2</v>
      </c>
    </row>
    <row r="60" spans="1:5" ht="18">
      <c r="A60" s="1994"/>
      <c r="B60" s="1144" t="s">
        <v>276</v>
      </c>
      <c r="C60" s="1148">
        <v>5.7500000000000002E-2</v>
      </c>
      <c r="D60" s="1148">
        <v>4.4999999999999998E-2</v>
      </c>
      <c r="E60" s="1148">
        <v>6.25E-2</v>
      </c>
    </row>
    <row r="61" spans="1:5" ht="18">
      <c r="A61" s="1994"/>
      <c r="B61" s="1144" t="s">
        <v>277</v>
      </c>
      <c r="C61" s="1148">
        <v>5.7500000000000002E-2</v>
      </c>
      <c r="D61" s="1148">
        <v>4.4999999999999998E-2</v>
      </c>
      <c r="E61" s="1148">
        <v>6.25E-2</v>
      </c>
    </row>
    <row r="62" spans="1:5" ht="18">
      <c r="A62" s="1994"/>
      <c r="B62" s="1144" t="s">
        <v>278</v>
      </c>
      <c r="C62" s="1148">
        <v>5.7500000000000002E-2</v>
      </c>
      <c r="D62" s="1148">
        <v>4.4999999999999998E-2</v>
      </c>
      <c r="E62" s="1148">
        <v>6.25E-2</v>
      </c>
    </row>
    <row r="63" spans="1:5" ht="18">
      <c r="A63" s="1994"/>
      <c r="B63" s="1144" t="s">
        <v>279</v>
      </c>
      <c r="C63" s="1148">
        <v>5.7500000000000002E-2</v>
      </c>
      <c r="D63" s="1148">
        <v>4.4999999999999998E-2</v>
      </c>
      <c r="E63" s="1148">
        <v>6.25E-2</v>
      </c>
    </row>
    <row r="64" spans="1:5" ht="18">
      <c r="A64" s="1994"/>
      <c r="B64" s="1144" t="s">
        <v>281</v>
      </c>
      <c r="C64" s="1148">
        <v>5.7500000000000002E-2</v>
      </c>
      <c r="D64" s="1148">
        <v>4.4999999999999998E-2</v>
      </c>
      <c r="E64" s="1148">
        <v>6.25E-2</v>
      </c>
    </row>
    <row r="65" spans="1:6" ht="18">
      <c r="A65" s="1994"/>
      <c r="B65" s="1144" t="s">
        <v>282</v>
      </c>
      <c r="C65" s="1148">
        <v>5.7500000000000002E-2</v>
      </c>
      <c r="D65" s="1148">
        <v>4.4999999999999998E-2</v>
      </c>
      <c r="E65" s="1148">
        <v>6.25E-2</v>
      </c>
    </row>
    <row r="66" spans="1:6" ht="18">
      <c r="A66" s="1994"/>
      <c r="B66" s="1144" t="s">
        <v>283</v>
      </c>
      <c r="C66" s="1148">
        <v>5.7500000000000002E-2</v>
      </c>
      <c r="D66" s="1148">
        <v>4.4999999999999998E-2</v>
      </c>
      <c r="E66" s="1148">
        <v>6.25E-2</v>
      </c>
    </row>
    <row r="67" spans="1:6" ht="18">
      <c r="A67" s="1994"/>
      <c r="B67" s="1149" t="s">
        <v>284</v>
      </c>
      <c r="C67" s="1150">
        <v>5.7500000000000002E-2</v>
      </c>
      <c r="D67" s="1150">
        <v>4.4999999999999998E-2</v>
      </c>
      <c r="E67" s="1150">
        <v>6.25E-2</v>
      </c>
    </row>
    <row r="68" spans="1:6" ht="18">
      <c r="A68" s="1994"/>
      <c r="B68" s="1144" t="s">
        <v>285</v>
      </c>
      <c r="C68" s="1150"/>
      <c r="D68" s="1150"/>
      <c r="E68" s="1150"/>
    </row>
    <row r="69" spans="1:6" ht="18">
      <c r="A69" s="1994"/>
      <c r="B69" s="1144" t="s">
        <v>286</v>
      </c>
      <c r="C69" s="1150"/>
      <c r="D69" s="1150"/>
      <c r="E69" s="1150"/>
    </row>
    <row r="70" spans="1:6" ht="18">
      <c r="A70" s="1995"/>
      <c r="B70" s="1146" t="s">
        <v>287</v>
      </c>
      <c r="C70" s="1151"/>
      <c r="D70" s="1151"/>
      <c r="E70" s="1151"/>
    </row>
    <row r="75" spans="1:6" ht="15.75" customHeight="1">
      <c r="A75" s="1980" t="s">
        <v>330</v>
      </c>
      <c r="B75" s="1980"/>
      <c r="C75" s="1980"/>
      <c r="D75" s="1980"/>
      <c r="E75" s="1980"/>
      <c r="F75" s="754"/>
    </row>
    <row r="76" spans="1:6" ht="15.75" customHeight="1">
      <c r="A76" s="1980" t="s">
        <v>331</v>
      </c>
      <c r="B76" s="1980"/>
      <c r="C76" s="1980"/>
      <c r="D76" s="1980"/>
      <c r="E76" s="1980"/>
      <c r="F76" s="754"/>
    </row>
  </sheetData>
  <mergeCells count="16">
    <mergeCell ref="F1:O1"/>
    <mergeCell ref="F2:O2"/>
    <mergeCell ref="F3:O3"/>
    <mergeCell ref="G10:N10"/>
    <mergeCell ref="A11:A22"/>
    <mergeCell ref="G11:N11"/>
    <mergeCell ref="A76:E76"/>
    <mergeCell ref="A4:E4"/>
    <mergeCell ref="A5:E5"/>
    <mergeCell ref="A8:E8"/>
    <mergeCell ref="A9:E9"/>
    <mergeCell ref="A23:A34"/>
    <mergeCell ref="A35:A46"/>
    <mergeCell ref="A47:A58"/>
    <mergeCell ref="A59:A70"/>
    <mergeCell ref="A75:E75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45387-C959-4D32-8CB1-3BB0A41E5352}">
  <dimension ref="A2:Y56"/>
  <sheetViews>
    <sheetView showGridLines="0" zoomScale="90" zoomScaleNormal="90" workbookViewId="0">
      <selection activeCell="N36" sqref="N36"/>
    </sheetView>
  </sheetViews>
  <sheetFormatPr baseColWidth="10" defaultColWidth="11.5546875" defaultRowHeight="14.4"/>
  <cols>
    <col min="1" max="1" width="30.33203125" bestFit="1" customWidth="1"/>
    <col min="2" max="11" width="13.109375" bestFit="1" customWidth="1"/>
  </cols>
  <sheetData>
    <row r="2" spans="1:25">
      <c r="A2" s="1881" t="s">
        <v>0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  <c r="N2" s="1881"/>
      <c r="O2" s="52"/>
      <c r="P2" s="52"/>
    </row>
    <row r="3" spans="1:25">
      <c r="A3" s="1881" t="s">
        <v>1</v>
      </c>
      <c r="B3" s="1881"/>
      <c r="C3" s="1881"/>
      <c r="D3" s="1881"/>
      <c r="E3" s="1881"/>
      <c r="F3" s="1881"/>
      <c r="G3" s="1881"/>
      <c r="H3" s="1881"/>
      <c r="I3" s="1881"/>
      <c r="J3" s="1881"/>
      <c r="K3" s="1881"/>
      <c r="L3" s="1881"/>
      <c r="M3" s="1881"/>
      <c r="N3" s="1881"/>
    </row>
    <row r="4" spans="1:25">
      <c r="A4" s="1882" t="s">
        <v>2</v>
      </c>
      <c r="B4" s="1882"/>
      <c r="C4" s="1882"/>
      <c r="D4" s="1882"/>
      <c r="E4" s="1882"/>
      <c r="F4" s="1882"/>
      <c r="G4" s="1882"/>
      <c r="H4" s="1882"/>
      <c r="I4" s="1882"/>
      <c r="J4" s="1882"/>
      <c r="K4" s="1882"/>
      <c r="L4" s="1882"/>
      <c r="M4" s="1882"/>
      <c r="N4" s="1882"/>
    </row>
    <row r="5" spans="1:25">
      <c r="B5" s="13"/>
    </row>
    <row r="6" spans="1:25">
      <c r="A6" s="1"/>
      <c r="B6" s="1"/>
      <c r="C6" s="2"/>
      <c r="D6" s="1"/>
      <c r="E6" s="1"/>
      <c r="F6" s="1"/>
      <c r="G6" s="1"/>
      <c r="H6" s="1"/>
      <c r="I6" s="1"/>
      <c r="J6" s="1"/>
    </row>
    <row r="7" spans="1:25">
      <c r="A7" s="734"/>
      <c r="B7" s="734"/>
      <c r="C7" s="734"/>
      <c r="D7" s="734"/>
      <c r="E7" s="734"/>
      <c r="F7" s="734"/>
      <c r="G7" s="734"/>
      <c r="H7" s="734"/>
      <c r="I7" s="734"/>
      <c r="J7" s="734"/>
    </row>
    <row r="9" spans="1:25" ht="15.6">
      <c r="B9" s="1936"/>
      <c r="C9" s="1936"/>
      <c r="D9" s="1936"/>
      <c r="E9" s="1936"/>
      <c r="F9" s="1936"/>
      <c r="G9" s="1936"/>
      <c r="H9" s="1936"/>
      <c r="I9" s="1936"/>
      <c r="J9" s="1936"/>
      <c r="K9" s="1"/>
      <c r="L9" s="1"/>
      <c r="M9" s="1525"/>
      <c r="N9" s="756"/>
      <c r="O9" s="756"/>
      <c r="P9" s="756"/>
      <c r="Q9" s="756"/>
      <c r="R9" s="756"/>
      <c r="S9" s="756"/>
      <c r="T9" s="756"/>
      <c r="U9" s="756"/>
      <c r="V9" s="756"/>
      <c r="W9" s="756"/>
      <c r="X9" s="756"/>
      <c r="Y9" s="756"/>
    </row>
    <row r="10" spans="1:25" ht="15.6">
      <c r="B10" s="1936" t="s">
        <v>332</v>
      </c>
      <c r="C10" s="1936"/>
      <c r="D10" s="1936"/>
      <c r="E10" s="1936"/>
      <c r="F10" s="1936"/>
      <c r="G10" s="1936"/>
      <c r="H10" s="1936"/>
      <c r="I10" s="1936"/>
      <c r="J10" s="1936"/>
      <c r="K10" s="1"/>
      <c r="L10" s="1"/>
      <c r="M10" s="1614"/>
      <c r="N10" s="757"/>
      <c r="O10" s="757"/>
      <c r="P10" s="757"/>
      <c r="Q10" s="757"/>
      <c r="R10" s="757"/>
      <c r="S10" s="757"/>
      <c r="T10" s="757"/>
      <c r="U10" s="757"/>
      <c r="V10" s="757"/>
      <c r="W10" s="757"/>
      <c r="X10" s="757"/>
      <c r="Y10" s="757"/>
    </row>
    <row r="11" spans="1:25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</row>
    <row r="12" spans="1:25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</row>
    <row r="13" spans="1:25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</row>
    <row r="14" spans="1:25"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</row>
    <row r="15" spans="1:25"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</row>
    <row r="16" spans="1:25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</row>
    <row r="17" spans="2:13" ht="14.25" customHeight="1"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</row>
    <row r="18" spans="2:13"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</row>
    <row r="19" spans="2:13"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</row>
    <row r="20" spans="2:13"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</row>
    <row r="21" spans="2:13"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</row>
    <row r="22" spans="2:13"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</row>
    <row r="23" spans="2:13"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</row>
    <row r="24" spans="2:13"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</row>
    <row r="25" spans="2:13"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</row>
    <row r="26" spans="2:13"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</row>
    <row r="27" spans="2:13"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</row>
    <row r="28" spans="2:13"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</row>
    <row r="29" spans="2:13"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</row>
    <row r="30" spans="2:13"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</row>
    <row r="31" spans="2:13"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</row>
    <row r="32" spans="2:13"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</row>
    <row r="33" spans="2:13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</row>
    <row r="34" spans="2:13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</row>
    <row r="35" spans="2:13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</row>
    <row r="36" spans="2:13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</row>
    <row r="37" spans="2:13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</row>
    <row r="38" spans="2:13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</row>
    <row r="39" spans="2:13">
      <c r="B39" s="1"/>
      <c r="C39" s="758" t="s">
        <v>333</v>
      </c>
      <c r="D39" s="1"/>
      <c r="E39" s="1"/>
      <c r="F39" s="1"/>
      <c r="G39" s="1"/>
      <c r="H39" s="1"/>
      <c r="I39" s="1"/>
      <c r="J39" s="1"/>
      <c r="K39" s="1"/>
      <c r="L39" s="1"/>
      <c r="M39" s="1"/>
    </row>
    <row r="40" spans="2:13">
      <c r="B40" s="1"/>
      <c r="C40" s="759" t="s">
        <v>334</v>
      </c>
      <c r="D40" s="1"/>
      <c r="E40" s="1"/>
      <c r="F40" s="1"/>
      <c r="G40" s="1"/>
      <c r="H40" s="1"/>
      <c r="I40" s="1"/>
      <c r="J40" s="1"/>
      <c r="K40" s="1"/>
      <c r="L40" s="1"/>
      <c r="M40" s="1"/>
    </row>
    <row r="41" spans="2:13">
      <c r="B41" s="1615"/>
      <c r="C41" s="759" t="s">
        <v>335</v>
      </c>
      <c r="D41" s="1615"/>
      <c r="E41" s="1615"/>
      <c r="F41" s="1615"/>
      <c r="G41" s="1615"/>
      <c r="H41" s="1615"/>
      <c r="I41" s="1615"/>
      <c r="J41" s="1615"/>
      <c r="K41" s="110"/>
      <c r="L41" s="1"/>
      <c r="M41" s="1"/>
    </row>
    <row r="42" spans="2:13"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"/>
      <c r="M42" s="1"/>
    </row>
    <row r="43" spans="2:13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</row>
    <row r="44" spans="2:13"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</row>
    <row r="52" spans="1:17" ht="16.2" thickBot="1">
      <c r="B52" s="1999" t="s">
        <v>336</v>
      </c>
      <c r="C52" s="1999"/>
      <c r="D52" s="1999"/>
      <c r="E52" s="1999"/>
      <c r="F52" s="1999"/>
      <c r="G52" s="1999"/>
      <c r="H52" s="1999"/>
      <c r="I52" s="1999"/>
      <c r="J52" s="1999"/>
    </row>
    <row r="53" spans="1:17">
      <c r="B53" s="2000">
        <v>2022</v>
      </c>
      <c r="C53" s="1967"/>
      <c r="D53" s="1967"/>
      <c r="E53" s="2001"/>
      <c r="F53" s="2002">
        <v>2023</v>
      </c>
      <c r="G53" s="2003"/>
      <c r="H53" s="2003"/>
      <c r="I53" s="2004"/>
      <c r="J53" s="1997">
        <v>2024</v>
      </c>
      <c r="K53" s="1967"/>
      <c r="L53" s="1967"/>
      <c r="M53" s="1967"/>
      <c r="N53" s="1997" t="s">
        <v>193</v>
      </c>
      <c r="O53" s="1967"/>
      <c r="P53" s="1967"/>
      <c r="Q53" s="1998"/>
    </row>
    <row r="54" spans="1:17">
      <c r="B54" s="1170" t="s">
        <v>182</v>
      </c>
      <c r="C54" s="1171" t="s">
        <v>183</v>
      </c>
      <c r="D54" s="1172" t="s">
        <v>184</v>
      </c>
      <c r="E54" s="1172" t="s">
        <v>185</v>
      </c>
      <c r="F54" s="1171" t="s">
        <v>182</v>
      </c>
      <c r="G54" s="1173" t="s">
        <v>183</v>
      </c>
      <c r="H54" s="1174" t="s">
        <v>184</v>
      </c>
      <c r="I54" s="1171" t="s">
        <v>185</v>
      </c>
      <c r="J54" s="1172" t="s">
        <v>182</v>
      </c>
      <c r="K54" s="1173" t="s">
        <v>183</v>
      </c>
      <c r="L54" s="1174" t="s">
        <v>184</v>
      </c>
      <c r="M54" s="1171" t="s">
        <v>185</v>
      </c>
      <c r="N54" s="1172" t="s">
        <v>182</v>
      </c>
      <c r="O54" s="1173" t="s">
        <v>183</v>
      </c>
      <c r="P54" s="1174" t="s">
        <v>184</v>
      </c>
      <c r="Q54" s="1175" t="s">
        <v>185</v>
      </c>
    </row>
    <row r="55" spans="1:17">
      <c r="A55" t="s">
        <v>337</v>
      </c>
      <c r="B55" s="1176">
        <v>63.459763320256258</v>
      </c>
      <c r="C55" s="1177">
        <v>63.126598410880661</v>
      </c>
      <c r="D55" s="1177">
        <v>62.131279607979138</v>
      </c>
      <c r="E55" s="1177">
        <v>63.615033465310624</v>
      </c>
      <c r="F55" s="1177">
        <v>63.713853842857901</v>
      </c>
      <c r="G55" s="1177">
        <v>63.675289249329602</v>
      </c>
      <c r="H55" s="1178">
        <v>64.126188987046902</v>
      </c>
      <c r="I55" s="1177">
        <v>64.914749176185609</v>
      </c>
      <c r="J55" s="1177">
        <v>64.897062597339712</v>
      </c>
      <c r="K55" s="1177">
        <v>65.329144919001749</v>
      </c>
      <c r="L55" s="1178">
        <v>65.531056608220865</v>
      </c>
      <c r="M55" s="1177">
        <v>65.410452340599136</v>
      </c>
      <c r="N55" s="1177">
        <v>65.997779973979178</v>
      </c>
      <c r="O55" s="1177">
        <v>66.089179128851001</v>
      </c>
      <c r="P55" s="1178"/>
      <c r="Q55" s="1179"/>
    </row>
    <row r="56" spans="1:17" ht="15" thickBot="1">
      <c r="A56" s="734" t="s">
        <v>338</v>
      </c>
      <c r="B56" s="1180">
        <v>59.38019502562102</v>
      </c>
      <c r="C56" s="1181">
        <v>59.863778606669484</v>
      </c>
      <c r="D56" s="1181">
        <v>59.152809401998098</v>
      </c>
      <c r="E56" s="1181">
        <v>60.573172091452967</v>
      </c>
      <c r="F56" s="1181">
        <v>60.383625345696309</v>
      </c>
      <c r="G56" s="1181">
        <v>60.07824275118471</v>
      </c>
      <c r="H56" s="1181">
        <v>60.693509872047066</v>
      </c>
      <c r="I56" s="1181">
        <v>61.673985894185911</v>
      </c>
      <c r="J56" s="1181">
        <v>61.556344798200193</v>
      </c>
      <c r="K56" s="1181">
        <v>61.848645335962097</v>
      </c>
      <c r="L56" s="1181">
        <v>62.085370867473863</v>
      </c>
      <c r="M56" s="1181">
        <v>62.264842308354496</v>
      </c>
      <c r="N56" s="1181">
        <v>62.784303119113559</v>
      </c>
      <c r="O56" s="1181">
        <v>62.817428637288721</v>
      </c>
      <c r="P56" s="1182"/>
      <c r="Q56" s="1183"/>
    </row>
  </sheetData>
  <mergeCells count="10">
    <mergeCell ref="A2:N2"/>
    <mergeCell ref="A3:N3"/>
    <mergeCell ref="A4:N4"/>
    <mergeCell ref="N53:Q53"/>
    <mergeCell ref="B9:J9"/>
    <mergeCell ref="B10:J10"/>
    <mergeCell ref="B52:J52"/>
    <mergeCell ref="B53:E53"/>
    <mergeCell ref="F53:I53"/>
    <mergeCell ref="J53:M53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BAD3A-ECCD-40F1-8247-D3D6D0EC1885}">
  <dimension ref="C1:M52"/>
  <sheetViews>
    <sheetView showGridLines="0" topLeftCell="C1" zoomScale="90" zoomScaleNormal="90" workbookViewId="0">
      <selection activeCell="I33" sqref="I33"/>
    </sheetView>
  </sheetViews>
  <sheetFormatPr baseColWidth="10" defaultColWidth="11.44140625" defaultRowHeight="13.8"/>
  <cols>
    <col min="1" max="1" width="11.44140625" style="734"/>
    <col min="2" max="2" width="11.33203125" style="734" customWidth="1"/>
    <col min="3" max="3" width="11.44140625" style="734"/>
    <col min="4" max="4" width="10.44140625" style="734" customWidth="1"/>
    <col min="5" max="5" width="12" style="734" customWidth="1"/>
    <col min="6" max="6" width="15" style="734" customWidth="1"/>
    <col min="7" max="7" width="8.5546875" style="734" customWidth="1"/>
    <col min="8" max="8" width="17.33203125" style="734" customWidth="1"/>
    <col min="9" max="9" width="15.109375" style="734" customWidth="1"/>
    <col min="10" max="10" width="9.44140625" style="734" bestFit="1" customWidth="1"/>
    <col min="11" max="16384" width="11.44140625" style="734"/>
  </cols>
  <sheetData>
    <row r="1" spans="3:13" ht="14.4">
      <c r="C1" s="1881" t="s">
        <v>0</v>
      </c>
      <c r="D1" s="1881"/>
      <c r="E1" s="1881"/>
      <c r="F1" s="1881"/>
      <c r="G1" s="1881"/>
      <c r="H1" s="1881"/>
      <c r="I1" s="1881"/>
      <c r="J1" s="1881"/>
      <c r="K1" s="1881"/>
      <c r="L1" s="1881"/>
      <c r="M1"/>
    </row>
    <row r="2" spans="3:13" ht="14.4">
      <c r="C2" s="1881" t="s">
        <v>1</v>
      </c>
      <c r="D2" s="1881"/>
      <c r="E2" s="1881"/>
      <c r="F2" s="1881"/>
      <c r="G2" s="1881"/>
      <c r="H2" s="1881"/>
      <c r="I2" s="1881"/>
      <c r="J2" s="1881"/>
      <c r="K2" s="1881"/>
      <c r="L2" s="1881"/>
      <c r="M2"/>
    </row>
    <row r="3" spans="3:13" ht="14.4">
      <c r="C3" s="1882" t="s">
        <v>2</v>
      </c>
      <c r="D3" s="1882"/>
      <c r="E3" s="1882"/>
      <c r="F3" s="1882"/>
      <c r="G3" s="1882"/>
      <c r="H3" s="1882"/>
      <c r="I3" s="1882"/>
      <c r="J3" s="1882"/>
      <c r="K3" s="1882"/>
      <c r="L3" s="1882"/>
      <c r="M3"/>
    </row>
    <row r="4" spans="3:13" ht="14.4">
      <c r="C4"/>
      <c r="D4" s="13"/>
      <c r="E4"/>
      <c r="F4"/>
      <c r="G4"/>
      <c r="H4"/>
      <c r="I4"/>
      <c r="J4"/>
      <c r="K4"/>
      <c r="L4"/>
      <c r="M4"/>
    </row>
    <row r="5" spans="3:13" ht="14.4">
      <c r="C5" s="1"/>
      <c r="D5" s="1"/>
      <c r="E5" s="2"/>
      <c r="F5" s="1"/>
      <c r="G5" s="1"/>
      <c r="H5" s="1"/>
      <c r="I5" s="1"/>
      <c r="J5" s="1"/>
      <c r="K5" s="1"/>
      <c r="L5" s="1"/>
      <c r="M5"/>
    </row>
    <row r="6" spans="3:13" ht="14.4">
      <c r="M6"/>
    </row>
    <row r="7" spans="3:13" ht="15.6">
      <c r="C7" s="760"/>
      <c r="D7" s="1936"/>
      <c r="E7" s="1936"/>
      <c r="F7" s="1936"/>
      <c r="G7" s="1936"/>
      <c r="H7" s="1936"/>
      <c r="I7" s="1936"/>
      <c r="J7" s="1936"/>
      <c r="K7" s="1492"/>
      <c r="L7" s="1492"/>
    </row>
    <row r="8" spans="3:13" ht="15.6">
      <c r="C8" s="760"/>
      <c r="D8" s="1936" t="s">
        <v>339</v>
      </c>
      <c r="E8" s="1936"/>
      <c r="F8" s="1936"/>
      <c r="G8" s="1936"/>
      <c r="H8" s="1936"/>
      <c r="I8" s="1936"/>
      <c r="J8" s="1936"/>
      <c r="K8" s="1936"/>
      <c r="L8" s="1936"/>
    </row>
    <row r="9" spans="3:13" ht="14.4" customHeight="1">
      <c r="C9" s="760"/>
      <c r="D9" s="2007" t="s">
        <v>340</v>
      </c>
      <c r="E9" s="2007"/>
      <c r="F9" s="2007"/>
      <c r="G9" s="2007"/>
      <c r="H9" s="2007"/>
      <c r="I9" s="2007"/>
      <c r="J9" s="2007"/>
      <c r="K9" s="2007"/>
      <c r="L9" s="2007"/>
    </row>
    <row r="10" spans="3:13" ht="14.4" customHeight="1" thickBot="1">
      <c r="C10" s="760"/>
      <c r="D10" s="1616"/>
      <c r="E10" s="1616"/>
      <c r="F10" s="1616"/>
      <c r="G10" s="1616"/>
      <c r="H10" s="1616"/>
      <c r="I10" s="1616"/>
      <c r="J10" s="1616"/>
      <c r="K10" s="1492"/>
      <c r="L10" s="1492"/>
    </row>
    <row r="11" spans="3:13" ht="44.4" customHeight="1">
      <c r="C11" s="760"/>
      <c r="D11" s="2008" t="s">
        <v>158</v>
      </c>
      <c r="E11" s="2010" t="s">
        <v>341</v>
      </c>
      <c r="F11" s="2010"/>
      <c r="G11" s="2011" t="s">
        <v>342</v>
      </c>
      <c r="H11" s="2011"/>
      <c r="I11" s="2010" t="s">
        <v>343</v>
      </c>
      <c r="J11" s="2010"/>
      <c r="K11" s="2011" t="s">
        <v>344</v>
      </c>
      <c r="L11" s="2012"/>
    </row>
    <row r="12" spans="3:13" ht="14.4" customHeight="1" thickBot="1">
      <c r="C12" s="760"/>
      <c r="D12" s="2009"/>
      <c r="E12" s="1617">
        <v>2024</v>
      </c>
      <c r="F12" s="1617">
        <v>2025</v>
      </c>
      <c r="G12" s="1633" t="s">
        <v>345</v>
      </c>
      <c r="H12" s="1633" t="s">
        <v>346</v>
      </c>
      <c r="I12" s="1617">
        <v>2024</v>
      </c>
      <c r="J12" s="1617">
        <v>2025</v>
      </c>
      <c r="K12" s="1633" t="s">
        <v>345</v>
      </c>
      <c r="L12" s="1634" t="s">
        <v>346</v>
      </c>
    </row>
    <row r="13" spans="3:13" ht="14.4" customHeight="1">
      <c r="C13" s="760"/>
      <c r="D13" s="1618" t="s">
        <v>163</v>
      </c>
      <c r="E13" s="1619">
        <v>2294366</v>
      </c>
      <c r="F13" s="1619">
        <v>2356351</v>
      </c>
      <c r="G13" s="1619">
        <v>61985</v>
      </c>
      <c r="H13" s="1620">
        <v>2.7E-2</v>
      </c>
      <c r="I13" s="1619">
        <v>2386497</v>
      </c>
      <c r="J13" s="1619">
        <v>2449948</v>
      </c>
      <c r="K13" s="1621">
        <v>63451</v>
      </c>
      <c r="L13" s="1622">
        <v>2.6599999999999999E-2</v>
      </c>
    </row>
    <row r="14" spans="3:13" ht="14.4" customHeight="1">
      <c r="C14" s="760"/>
      <c r="D14" s="1623" t="s">
        <v>164</v>
      </c>
      <c r="E14" s="1624">
        <v>2299624</v>
      </c>
      <c r="F14" s="1624">
        <v>2360833</v>
      </c>
      <c r="G14" s="1624">
        <v>61209</v>
      </c>
      <c r="H14" s="1625">
        <v>2.6599999999999999E-2</v>
      </c>
      <c r="I14" s="1624">
        <v>2390899</v>
      </c>
      <c r="J14" s="1624">
        <v>2454530</v>
      </c>
      <c r="K14" s="1626">
        <v>63631</v>
      </c>
      <c r="L14" s="1627">
        <v>2.6599999999999999E-2</v>
      </c>
    </row>
    <row r="15" spans="3:13" ht="14.4" customHeight="1">
      <c r="C15" s="760"/>
      <c r="D15" s="1623" t="s">
        <v>165</v>
      </c>
      <c r="E15" s="1624">
        <v>2309066</v>
      </c>
      <c r="F15" s="1624">
        <v>2371996</v>
      </c>
      <c r="G15" s="1624">
        <v>62930</v>
      </c>
      <c r="H15" s="1625">
        <v>2.7300000000000001E-2</v>
      </c>
      <c r="I15" s="1624">
        <v>2401835</v>
      </c>
      <c r="J15" s="1624">
        <v>2466417</v>
      </c>
      <c r="K15" s="1626">
        <v>64582</v>
      </c>
      <c r="L15" s="1627">
        <v>2.69E-2</v>
      </c>
    </row>
    <row r="16" spans="3:13" ht="14.4" customHeight="1">
      <c r="C16" s="760"/>
      <c r="D16" s="1623" t="s">
        <v>166</v>
      </c>
      <c r="E16" s="1624">
        <v>2315089</v>
      </c>
      <c r="F16" s="1624">
        <v>2377658</v>
      </c>
      <c r="G16" s="1624">
        <v>62569</v>
      </c>
      <c r="H16" s="1625">
        <v>2.7E-2</v>
      </c>
      <c r="I16" s="1624">
        <v>2408829</v>
      </c>
      <c r="J16" s="1624">
        <v>2472600</v>
      </c>
      <c r="K16" s="1626">
        <v>63771</v>
      </c>
      <c r="L16" s="1627">
        <v>2.6499999999999999E-2</v>
      </c>
    </row>
    <row r="17" spans="3:12" ht="14.4" customHeight="1">
      <c r="C17" s="760"/>
      <c r="D17" s="1623" t="s">
        <v>167</v>
      </c>
      <c r="E17" s="1624">
        <v>2313694</v>
      </c>
      <c r="F17" s="1624">
        <v>0</v>
      </c>
      <c r="G17" s="1624">
        <v>0</v>
      </c>
      <c r="H17" s="1625">
        <v>0</v>
      </c>
      <c r="I17" s="1624">
        <v>2406882</v>
      </c>
      <c r="J17" s="1624">
        <v>0</v>
      </c>
      <c r="K17" s="1626">
        <v>0</v>
      </c>
      <c r="L17" s="1627">
        <v>0</v>
      </c>
    </row>
    <row r="18" spans="3:12" ht="14.4" customHeight="1">
      <c r="C18" s="760"/>
      <c r="D18" s="1623" t="s">
        <v>168</v>
      </c>
      <c r="E18" s="1624">
        <v>2313548</v>
      </c>
      <c r="F18" s="1624">
        <v>0</v>
      </c>
      <c r="G18" s="1624">
        <v>0</v>
      </c>
      <c r="H18" s="1625">
        <v>0</v>
      </c>
      <c r="I18" s="1624">
        <v>2406287</v>
      </c>
      <c r="J18" s="1624">
        <v>0</v>
      </c>
      <c r="K18" s="1626">
        <v>0</v>
      </c>
      <c r="L18" s="1627">
        <v>0</v>
      </c>
    </row>
    <row r="19" spans="3:12" ht="14.4" customHeight="1">
      <c r="C19" s="760"/>
      <c r="D19" s="1623" t="s">
        <v>169</v>
      </c>
      <c r="E19" s="1624">
        <v>2315126</v>
      </c>
      <c r="F19" s="1624">
        <v>0</v>
      </c>
      <c r="G19" s="1624">
        <v>0</v>
      </c>
      <c r="H19" s="1625">
        <v>0</v>
      </c>
      <c r="I19" s="1624">
        <v>2408292</v>
      </c>
      <c r="J19" s="1624">
        <v>0</v>
      </c>
      <c r="K19" s="1626">
        <v>0</v>
      </c>
      <c r="L19" s="1627">
        <v>0</v>
      </c>
    </row>
    <row r="20" spans="3:12" ht="14.4" customHeight="1">
      <c r="C20" s="760"/>
      <c r="D20" s="1623" t="s">
        <v>170</v>
      </c>
      <c r="E20" s="1624">
        <v>2323218</v>
      </c>
      <c r="F20" s="1624">
        <v>0</v>
      </c>
      <c r="G20" s="1624">
        <v>0</v>
      </c>
      <c r="H20" s="1625">
        <v>0</v>
      </c>
      <c r="I20" s="1624">
        <v>2416206</v>
      </c>
      <c r="J20" s="1624">
        <v>0</v>
      </c>
      <c r="K20" s="1626">
        <v>0</v>
      </c>
      <c r="L20" s="1627">
        <v>0</v>
      </c>
    </row>
    <row r="21" spans="3:12" ht="14.4" customHeight="1">
      <c r="C21" s="760"/>
      <c r="D21" s="1623" t="s">
        <v>171</v>
      </c>
      <c r="E21" s="1624">
        <v>2327639</v>
      </c>
      <c r="F21" s="1624">
        <v>0</v>
      </c>
      <c r="G21" s="1624">
        <v>0</v>
      </c>
      <c r="H21" s="1625">
        <v>0</v>
      </c>
      <c r="I21" s="1624">
        <v>2420840</v>
      </c>
      <c r="J21" s="1624">
        <v>0</v>
      </c>
      <c r="K21" s="1626">
        <v>0</v>
      </c>
      <c r="L21" s="1627">
        <v>0</v>
      </c>
    </row>
    <row r="22" spans="3:12" ht="14.4" customHeight="1">
      <c r="C22" s="760"/>
      <c r="D22" s="1623" t="s">
        <v>172</v>
      </c>
      <c r="E22" s="1624">
        <v>2339158</v>
      </c>
      <c r="F22" s="1624">
        <v>0</v>
      </c>
      <c r="G22" s="1624">
        <v>0</v>
      </c>
      <c r="H22" s="1625">
        <v>0</v>
      </c>
      <c r="I22" s="1624">
        <v>2433465</v>
      </c>
      <c r="J22" s="1624">
        <v>0</v>
      </c>
      <c r="K22" s="1626">
        <v>0</v>
      </c>
      <c r="L22" s="1627">
        <v>0</v>
      </c>
    </row>
    <row r="23" spans="3:12" ht="14.4" customHeight="1">
      <c r="C23" s="760"/>
      <c r="D23" s="1623" t="s">
        <v>173</v>
      </c>
      <c r="E23" s="1624">
        <v>2350824</v>
      </c>
      <c r="F23" s="1624">
        <v>0</v>
      </c>
      <c r="G23" s="1624">
        <v>0</v>
      </c>
      <c r="H23" s="1625">
        <v>0</v>
      </c>
      <c r="I23" s="1624">
        <v>2444103</v>
      </c>
      <c r="J23" s="1624">
        <v>0</v>
      </c>
      <c r="K23" s="1626">
        <v>0</v>
      </c>
      <c r="L23" s="1627">
        <v>0</v>
      </c>
    </row>
    <row r="24" spans="3:12" ht="14.4" customHeight="1" thickBot="1">
      <c r="C24" s="760"/>
      <c r="D24" s="1628" t="s">
        <v>174</v>
      </c>
      <c r="E24" s="1629">
        <v>2355095</v>
      </c>
      <c r="F24" s="1629">
        <v>0</v>
      </c>
      <c r="G24" s="1629">
        <v>0</v>
      </c>
      <c r="H24" s="1630">
        <v>0</v>
      </c>
      <c r="I24" s="1629">
        <v>2448101</v>
      </c>
      <c r="J24" s="1629">
        <v>0</v>
      </c>
      <c r="K24" s="1631">
        <v>0</v>
      </c>
      <c r="L24" s="1632">
        <v>0</v>
      </c>
    </row>
    <row r="25" spans="3:12" ht="14.4" customHeight="1">
      <c r="C25" s="760"/>
      <c r="D25" s="1616"/>
      <c r="E25" s="1616"/>
      <c r="F25" s="1616"/>
      <c r="G25" s="1616"/>
      <c r="H25" s="1616"/>
      <c r="I25" s="1616"/>
      <c r="J25" s="1616"/>
      <c r="K25" s="1492"/>
      <c r="L25" s="1492"/>
    </row>
    <row r="26" spans="3:12" ht="13.5" customHeight="1">
      <c r="C26" s="761"/>
      <c r="D26" s="1565" t="s">
        <v>347</v>
      </c>
      <c r="E26" s="1523"/>
      <c r="F26" s="1523"/>
      <c r="G26" s="1523"/>
      <c r="H26" s="1523"/>
      <c r="I26" s="1523"/>
      <c r="J26" s="1523"/>
      <c r="K26" s="1492"/>
      <c r="L26" s="1492"/>
    </row>
    <row r="27" spans="3:12" ht="13.5" customHeight="1">
      <c r="C27" s="761"/>
      <c r="D27" s="2005" t="s">
        <v>348</v>
      </c>
      <c r="E27" s="2005"/>
      <c r="F27" s="2005"/>
      <c r="G27" s="2005"/>
      <c r="H27" s="2005"/>
      <c r="I27" s="2005"/>
      <c r="J27" s="2005"/>
      <c r="K27" s="1492"/>
      <c r="L27" s="1492"/>
    </row>
    <row r="28" spans="3:12" ht="13.5" customHeight="1">
      <c r="C28" s="761"/>
      <c r="D28" s="2005"/>
      <c r="E28" s="2005"/>
      <c r="F28" s="2005"/>
      <c r="G28" s="2005"/>
      <c r="H28" s="2005"/>
      <c r="I28" s="2005"/>
      <c r="J28" s="2005"/>
      <c r="K28" s="1492"/>
      <c r="L28" s="1492"/>
    </row>
    <row r="29" spans="3:12" ht="16.2" customHeight="1">
      <c r="C29" s="761"/>
      <c r="D29" s="2005"/>
      <c r="E29" s="2005"/>
      <c r="F29" s="2005"/>
      <c r="G29" s="2005"/>
      <c r="H29" s="2005"/>
      <c r="I29" s="2005"/>
      <c r="J29" s="2005"/>
      <c r="K29" s="1492"/>
      <c r="L29" s="1492"/>
    </row>
    <row r="30" spans="3:12" ht="13.5" customHeight="1">
      <c r="C30" s="761"/>
      <c r="D30" s="741"/>
      <c r="E30" s="742"/>
      <c r="F30" s="742"/>
      <c r="G30" s="742"/>
      <c r="H30" s="742"/>
      <c r="I30" s="742"/>
      <c r="J30" s="742"/>
    </row>
    <row r="31" spans="3:12" ht="13.5" customHeight="1">
      <c r="C31" s="761"/>
      <c r="D31" s="741"/>
      <c r="E31" s="742"/>
      <c r="F31" s="742"/>
      <c r="G31" s="742"/>
      <c r="H31" s="742"/>
      <c r="I31" s="742"/>
      <c r="J31" s="742"/>
    </row>
    <row r="32" spans="3:12" ht="13.5" customHeight="1">
      <c r="C32" s="761"/>
      <c r="D32" s="741"/>
      <c r="E32" s="742"/>
      <c r="F32" s="742"/>
      <c r="G32" s="742"/>
      <c r="H32" s="742"/>
      <c r="I32" s="742"/>
      <c r="J32" s="742"/>
    </row>
    <row r="33" spans="3:10" ht="52.95" customHeight="1">
      <c r="C33" s="761"/>
    </row>
    <row r="34" spans="3:10" ht="13.5" customHeight="1">
      <c r="C34" s="761"/>
    </row>
    <row r="35" spans="3:10" ht="13.5" customHeight="1">
      <c r="C35" s="761"/>
    </row>
    <row r="36" spans="3:10" ht="13.5" customHeight="1">
      <c r="C36" s="762"/>
    </row>
    <row r="37" spans="3:10" ht="13.5" customHeight="1">
      <c r="C37" s="762"/>
    </row>
    <row r="38" spans="3:10" ht="13.5" customHeight="1">
      <c r="C38" s="762"/>
    </row>
    <row r="39" spans="3:10" ht="13.5" customHeight="1">
      <c r="C39" s="762"/>
    </row>
    <row r="40" spans="3:10">
      <c r="C40" s="762"/>
    </row>
    <row r="41" spans="3:10">
      <c r="C41" s="762"/>
    </row>
    <row r="42" spans="3:10">
      <c r="C42" s="762"/>
    </row>
    <row r="48" spans="3:10">
      <c r="D48" s="741"/>
      <c r="E48" s="742"/>
      <c r="F48" s="742"/>
      <c r="G48" s="742"/>
      <c r="H48" s="742"/>
      <c r="I48" s="742"/>
      <c r="J48" s="742"/>
    </row>
    <row r="49" spans="3:10" ht="15" customHeight="1">
      <c r="D49" s="2006"/>
      <c r="E49" s="2006"/>
      <c r="F49" s="2006"/>
      <c r="G49" s="2006"/>
      <c r="H49" s="2006"/>
      <c r="I49" s="2006"/>
      <c r="J49" s="2006"/>
    </row>
    <row r="50" spans="3:10">
      <c r="D50" s="2006"/>
      <c r="E50" s="2006"/>
      <c r="F50" s="2006"/>
      <c r="G50" s="2006"/>
      <c r="H50" s="2006"/>
      <c r="I50" s="2006"/>
      <c r="J50" s="2006"/>
    </row>
    <row r="51" spans="3:10">
      <c r="D51" s="2006"/>
      <c r="E51" s="2006"/>
      <c r="F51" s="2006"/>
      <c r="G51" s="2006"/>
      <c r="H51" s="2006"/>
      <c r="I51" s="2006"/>
      <c r="J51" s="2006"/>
    </row>
    <row r="52" spans="3:10">
      <c r="C52" s="737"/>
    </row>
  </sheetData>
  <mergeCells count="13">
    <mergeCell ref="C1:L1"/>
    <mergeCell ref="C2:L2"/>
    <mergeCell ref="C3:L3"/>
    <mergeCell ref="D27:J29"/>
    <mergeCell ref="D49:J51"/>
    <mergeCell ref="D7:J7"/>
    <mergeCell ref="D8:L8"/>
    <mergeCell ref="D9:L9"/>
    <mergeCell ref="D11:D12"/>
    <mergeCell ref="E11:F11"/>
    <mergeCell ref="G11:H11"/>
    <mergeCell ref="I11:J11"/>
    <mergeCell ref="K11:L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145B6-4664-43DE-9FF0-A3C705FD4CE0}">
  <dimension ref="C2:O43"/>
  <sheetViews>
    <sheetView showGridLines="0" topLeftCell="B1" workbookViewId="0">
      <selection activeCell="S27" sqref="S27"/>
    </sheetView>
  </sheetViews>
  <sheetFormatPr baseColWidth="10" defaultColWidth="8.88671875" defaultRowHeight="14.4"/>
  <cols>
    <col min="4" max="4" width="31.33203125" customWidth="1"/>
    <col min="5" max="7" width="31.33203125" hidden="1" customWidth="1"/>
    <col min="8" max="11" width="13.33203125" bestFit="1" customWidth="1"/>
    <col min="12" max="13" width="14.6640625" bestFit="1" customWidth="1"/>
  </cols>
  <sheetData>
    <row r="2" spans="3:15" s="11" customFormat="1" ht="15" customHeight="1">
      <c r="C2" s="766"/>
      <c r="D2" s="1881" t="s">
        <v>0</v>
      </c>
      <c r="E2" s="1881"/>
      <c r="F2" s="1881"/>
      <c r="G2" s="1881"/>
      <c r="H2" s="1881"/>
      <c r="I2" s="1881"/>
      <c r="J2" s="1881"/>
      <c r="K2" s="1881"/>
      <c r="L2" s="1881"/>
      <c r="M2" s="1881"/>
    </row>
    <row r="3" spans="3:15" s="11" customFormat="1" ht="15" customHeight="1">
      <c r="C3" s="766"/>
      <c r="D3" s="1881" t="s">
        <v>1</v>
      </c>
      <c r="E3" s="1881"/>
      <c r="F3" s="1881"/>
      <c r="G3" s="1881"/>
      <c r="H3" s="1881"/>
      <c r="I3" s="1881"/>
      <c r="J3" s="1881"/>
      <c r="K3" s="1881"/>
      <c r="L3" s="1881"/>
      <c r="M3" s="1881"/>
    </row>
    <row r="4" spans="3:15" s="11" customFormat="1" ht="15" customHeight="1">
      <c r="C4" s="767"/>
      <c r="D4" s="1882" t="s">
        <v>2</v>
      </c>
      <c r="E4" s="1882"/>
      <c r="F4" s="1882"/>
      <c r="G4" s="1882"/>
      <c r="H4" s="1882"/>
      <c r="I4" s="1882"/>
      <c r="J4" s="1882"/>
      <c r="K4" s="1882"/>
      <c r="L4" s="1882"/>
      <c r="M4" s="1882"/>
    </row>
    <row r="5" spans="3:15"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3:15"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3:15" ht="18">
      <c r="D7" s="2014" t="s">
        <v>349</v>
      </c>
      <c r="E7" s="2014"/>
      <c r="F7" s="2014"/>
      <c r="G7" s="2014"/>
      <c r="H7" s="2014"/>
      <c r="I7" s="2014"/>
      <c r="J7" s="2014"/>
      <c r="K7" s="2014"/>
      <c r="L7" s="2014"/>
      <c r="M7" s="2014"/>
      <c r="N7" s="1"/>
      <c r="O7" s="1"/>
    </row>
    <row r="8" spans="3:15">
      <c r="D8" s="1882" t="s">
        <v>350</v>
      </c>
      <c r="E8" s="1882"/>
      <c r="F8" s="1882"/>
      <c r="G8" s="1882"/>
      <c r="H8" s="1882"/>
      <c r="I8" s="1882"/>
      <c r="J8" s="1882"/>
      <c r="K8" s="1882"/>
      <c r="L8" s="1882"/>
      <c r="M8" s="1882"/>
      <c r="N8" s="1"/>
      <c r="O8" s="1"/>
    </row>
    <row r="9" spans="3:15" ht="15" thickBot="1"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</row>
    <row r="10" spans="3:15">
      <c r="D10" s="2015" t="s">
        <v>351</v>
      </c>
      <c r="E10" s="2017">
        <v>2021</v>
      </c>
      <c r="F10" s="2017">
        <v>2022</v>
      </c>
      <c r="G10" s="2017">
        <v>2023</v>
      </c>
      <c r="H10" s="2017">
        <f t="shared" ref="H10:M10" si="0">G10+1</f>
        <v>2024</v>
      </c>
      <c r="I10" s="2019">
        <f t="shared" si="0"/>
        <v>2025</v>
      </c>
      <c r="J10" s="2021">
        <f t="shared" si="0"/>
        <v>2026</v>
      </c>
      <c r="K10" s="2021">
        <f t="shared" si="0"/>
        <v>2027</v>
      </c>
      <c r="L10" s="2021">
        <f t="shared" si="0"/>
        <v>2028</v>
      </c>
      <c r="M10" s="2023">
        <f t="shared" si="0"/>
        <v>2029</v>
      </c>
      <c r="N10" s="1"/>
      <c r="O10" s="1"/>
    </row>
    <row r="11" spans="3:15" ht="15" thickBot="1">
      <c r="D11" s="2016"/>
      <c r="E11" s="2018"/>
      <c r="F11" s="2018"/>
      <c r="G11" s="2018"/>
      <c r="H11" s="2018"/>
      <c r="I11" s="2020"/>
      <c r="J11" s="2022"/>
      <c r="K11" s="2022"/>
      <c r="L11" s="2022"/>
      <c r="M11" s="2024"/>
      <c r="N11" s="1"/>
      <c r="O11" s="1"/>
    </row>
    <row r="12" spans="3:15" ht="15.6">
      <c r="D12" s="1635" t="s">
        <v>352</v>
      </c>
      <c r="E12" s="1636">
        <v>110.10970087770266</v>
      </c>
      <c r="F12" s="1636">
        <v>115.87719914421697</v>
      </c>
      <c r="G12" s="1636">
        <v>118.4175732231101</v>
      </c>
      <c r="H12" s="1636">
        <v>124.28125249140005</v>
      </c>
      <c r="I12" s="1637">
        <f>H12*(1+I13/100)</f>
        <v>128.00969006614207</v>
      </c>
      <c r="J12" s="1637">
        <f>I12*(1+J13/100)</f>
        <v>133.77012611911846</v>
      </c>
      <c r="K12" s="1637">
        <f>J12*(1+K13/100)</f>
        <v>140.4586324250744</v>
      </c>
      <c r="L12" s="1638">
        <f>K12*(1+L13/100)</f>
        <v>147.48156404632812</v>
      </c>
      <c r="M12" s="1639">
        <f>L12*(1+M13/100)</f>
        <v>154.85564224864453</v>
      </c>
      <c r="N12" s="1"/>
      <c r="O12" s="1"/>
    </row>
    <row r="13" spans="3:15" ht="15.6">
      <c r="D13" s="1640" t="s">
        <v>353</v>
      </c>
      <c r="E13" s="1641">
        <v>12.271990236920516</v>
      </c>
      <c r="F13" s="1641">
        <f>+F12/E12*100-100</f>
        <v>5.2379565292981738</v>
      </c>
      <c r="G13" s="1641">
        <f>+G12/F12*100-100</f>
        <v>2.1922984829236896</v>
      </c>
      <c r="H13" s="1642">
        <f>+H12/G12*100-100</f>
        <v>4.951696871242433</v>
      </c>
      <c r="I13" s="1643">
        <v>3</v>
      </c>
      <c r="J13" s="1644">
        <v>4.5</v>
      </c>
      <c r="K13" s="1644">
        <v>5</v>
      </c>
      <c r="L13" s="1645">
        <v>5</v>
      </c>
      <c r="M13" s="1646">
        <v>5</v>
      </c>
      <c r="N13" s="1"/>
      <c r="O13" s="1"/>
    </row>
    <row r="14" spans="3:15" ht="15.6">
      <c r="D14" s="1647"/>
      <c r="E14" s="1648"/>
      <c r="F14" s="1648"/>
      <c r="G14" s="1648"/>
      <c r="H14" s="1648"/>
      <c r="I14" s="1649"/>
      <c r="J14" s="1648"/>
      <c r="K14" s="1648"/>
      <c r="L14" s="1650"/>
      <c r="M14" s="1651"/>
      <c r="N14" s="1"/>
      <c r="O14" s="1"/>
    </row>
    <row r="15" spans="3:15" ht="15.6">
      <c r="D15" s="1640" t="s">
        <v>354</v>
      </c>
      <c r="E15" s="1652">
        <v>5427464.1189651676</v>
      </c>
      <c r="F15" s="1652">
        <v>6257295.2027097447</v>
      </c>
      <c r="G15" s="1652">
        <v>6764533.2958832569</v>
      </c>
      <c r="H15" s="1652">
        <f t="shared" ref="H15:M15" si="1">G15*(1+H13/100)*(1+H24/100)</f>
        <v>7402888.4910161477</v>
      </c>
      <c r="I15" s="1653">
        <f t="shared" si="1"/>
        <v>7968099.0273052305</v>
      </c>
      <c r="J15" s="1653">
        <f t="shared" si="1"/>
        <v>8659730.0228753239</v>
      </c>
      <c r="K15" s="1653">
        <f t="shared" si="1"/>
        <v>9456425.1849798542</v>
      </c>
      <c r="L15" s="1654">
        <f t="shared" si="1"/>
        <v>10326416.301998001</v>
      </c>
      <c r="M15" s="1655">
        <f t="shared" si="1"/>
        <v>11276446.601781817</v>
      </c>
      <c r="N15" s="1"/>
      <c r="O15" s="1"/>
    </row>
    <row r="16" spans="3:15" ht="15.6">
      <c r="D16" s="1640" t="s">
        <v>355</v>
      </c>
      <c r="E16" s="1641">
        <v>21.003560384304663</v>
      </c>
      <c r="F16" s="1641">
        <f t="shared" ref="F16:M16" si="2">(F15/E15-1)*100</f>
        <v>15.289480787996389</v>
      </c>
      <c r="G16" s="1641">
        <f t="shared" si="2"/>
        <v>8.1063474990575877</v>
      </c>
      <c r="H16" s="1642">
        <f>(H15/G15-1)*100</f>
        <v>9.4367958174051516</v>
      </c>
      <c r="I16" s="1656">
        <f t="shared" si="2"/>
        <v>7.6349999999999918</v>
      </c>
      <c r="J16" s="1656">
        <f t="shared" si="2"/>
        <v>8.68</v>
      </c>
      <c r="K16" s="1656">
        <f t="shared" si="2"/>
        <v>9.2000000000000082</v>
      </c>
      <c r="L16" s="1657">
        <f t="shared" si="2"/>
        <v>9.2000000000000082</v>
      </c>
      <c r="M16" s="1658">
        <f t="shared" si="2"/>
        <v>9.2000000000000082</v>
      </c>
      <c r="N16" s="1"/>
      <c r="O16" s="1"/>
    </row>
    <row r="17" spans="4:15" ht="15.6">
      <c r="D17" s="1647"/>
      <c r="E17" s="1659"/>
      <c r="F17" s="1659"/>
      <c r="G17" s="1659"/>
      <c r="H17" s="1659"/>
      <c r="I17" s="1660"/>
      <c r="J17" s="1659"/>
      <c r="K17" s="1659"/>
      <c r="L17" s="1661"/>
      <c r="M17" s="1662"/>
      <c r="N17" s="1"/>
      <c r="O17" s="1"/>
    </row>
    <row r="18" spans="4:15" ht="15.6">
      <c r="D18" s="1640" t="s">
        <v>356</v>
      </c>
      <c r="E18" s="1663">
        <v>95122.821337963818</v>
      </c>
      <c r="F18" s="1663">
        <v>113908.09293460243</v>
      </c>
      <c r="G18" s="1663">
        <v>120759.57257717982</v>
      </c>
      <c r="H18" s="1663">
        <f t="shared" ref="H18:M18" si="3">H15/H26</f>
        <v>124254.36174150319</v>
      </c>
      <c r="I18" s="1664">
        <f t="shared" si="3"/>
        <v>128424.41161942284</v>
      </c>
      <c r="J18" s="1664">
        <f t="shared" si="3"/>
        <v>132209.61866985227</v>
      </c>
      <c r="K18" s="1664">
        <f t="shared" si="3"/>
        <v>138820.09960334489</v>
      </c>
      <c r="L18" s="1665">
        <f t="shared" si="3"/>
        <v>145761.10458351212</v>
      </c>
      <c r="M18" s="1666">
        <f t="shared" si="3"/>
        <v>153049.15981268772</v>
      </c>
      <c r="N18" s="1"/>
      <c r="O18" s="1"/>
    </row>
    <row r="19" spans="4:15" ht="15.6">
      <c r="D19" s="1640" t="s">
        <v>357</v>
      </c>
      <c r="E19" s="1641">
        <v>19.909789453700455</v>
      </c>
      <c r="F19" s="1641">
        <f t="shared" ref="F19:M19" si="4">(F18/E18-1)*100</f>
        <v>19.748438211158636</v>
      </c>
      <c r="G19" s="1641">
        <f t="shared" si="4"/>
        <v>6.014919103694405</v>
      </c>
      <c r="H19" s="1642">
        <f t="shared" si="4"/>
        <v>2.8940059075563518</v>
      </c>
      <c r="I19" s="1656">
        <f t="shared" si="4"/>
        <v>3.3560591511426763</v>
      </c>
      <c r="J19" s="1656">
        <f t="shared" si="4"/>
        <v>2.9474202004885486</v>
      </c>
      <c r="K19" s="1656">
        <f t="shared" si="4"/>
        <v>5.0000000000000044</v>
      </c>
      <c r="L19" s="1657">
        <f t="shared" si="4"/>
        <v>4.9999999999999822</v>
      </c>
      <c r="M19" s="1658">
        <f t="shared" si="4"/>
        <v>5.0000000000000044</v>
      </c>
      <c r="N19" s="1"/>
      <c r="O19" s="1"/>
    </row>
    <row r="20" spans="4:15" ht="15.6">
      <c r="D20" s="1647"/>
      <c r="E20" s="1667"/>
      <c r="F20" s="1667"/>
      <c r="G20" s="1667"/>
      <c r="H20" s="1667"/>
      <c r="I20" s="1668"/>
      <c r="J20" s="1667"/>
      <c r="K20" s="1667"/>
      <c r="L20" s="1669"/>
      <c r="M20" s="1670"/>
      <c r="N20" s="1"/>
      <c r="O20" s="1"/>
    </row>
    <row r="21" spans="4:15" ht="15.6">
      <c r="D21" s="1671" t="s">
        <v>358</v>
      </c>
      <c r="E21" s="1672">
        <v>4</v>
      </c>
      <c r="F21" s="1672">
        <v>4</v>
      </c>
      <c r="G21" s="1672">
        <v>4</v>
      </c>
      <c r="H21" s="1672">
        <v>4</v>
      </c>
      <c r="I21" s="1673">
        <v>4</v>
      </c>
      <c r="J21" s="1673">
        <v>4</v>
      </c>
      <c r="K21" s="1673">
        <v>4</v>
      </c>
      <c r="L21" s="1674">
        <v>4</v>
      </c>
      <c r="M21" s="1675">
        <v>4</v>
      </c>
      <c r="N21" s="1"/>
      <c r="O21" s="1"/>
    </row>
    <row r="22" spans="4:15" ht="15.6">
      <c r="D22" s="1671" t="s">
        <v>359</v>
      </c>
      <c r="E22" s="1676">
        <v>8.242920754477856</v>
      </c>
      <c r="F22" s="1676">
        <v>8.8111752385420452</v>
      </c>
      <c r="G22" s="1676">
        <v>4.7856128102113482</v>
      </c>
      <c r="H22" s="1676">
        <v>3.302198773959053</v>
      </c>
      <c r="I22" s="1673">
        <v>3.5</v>
      </c>
      <c r="J22" s="1673">
        <v>3.8</v>
      </c>
      <c r="K22" s="1673">
        <v>4</v>
      </c>
      <c r="L22" s="1674">
        <v>4</v>
      </c>
      <c r="M22" s="1675">
        <v>4</v>
      </c>
      <c r="N22" s="1"/>
      <c r="O22" s="1"/>
    </row>
    <row r="23" spans="4:15" ht="15.6">
      <c r="D23" s="1671" t="s">
        <v>360</v>
      </c>
      <c r="E23" s="1677">
        <v>8.4956989865317958</v>
      </c>
      <c r="F23" s="1677">
        <v>7.8269161155893663</v>
      </c>
      <c r="G23" s="1677">
        <v>3.5688785536486245</v>
      </c>
      <c r="H23" s="1677">
        <v>3.348496994938599</v>
      </c>
      <c r="I23" s="1673">
        <v>3.7</v>
      </c>
      <c r="J23" s="1673">
        <v>4</v>
      </c>
      <c r="K23" s="1673">
        <v>4</v>
      </c>
      <c r="L23" s="1674">
        <v>4</v>
      </c>
      <c r="M23" s="1675">
        <v>4</v>
      </c>
      <c r="N23" s="1"/>
      <c r="O23" s="1"/>
    </row>
    <row r="24" spans="4:15" ht="15.6">
      <c r="D24" s="1640" t="s">
        <v>361</v>
      </c>
      <c r="E24" s="1678">
        <v>7.2210335012008215</v>
      </c>
      <c r="F24" s="1678">
        <v>9.5512347352543685</v>
      </c>
      <c r="G24" s="1678">
        <v>5.787176826365382</v>
      </c>
      <c r="H24" s="1678">
        <v>4.2734887380288455</v>
      </c>
      <c r="I24" s="1673">
        <v>4.5</v>
      </c>
      <c r="J24" s="1673">
        <v>4</v>
      </c>
      <c r="K24" s="1673">
        <v>4</v>
      </c>
      <c r="L24" s="1674">
        <v>4</v>
      </c>
      <c r="M24" s="1675">
        <v>4</v>
      </c>
      <c r="N24" s="1"/>
      <c r="O24" s="1"/>
    </row>
    <row r="25" spans="4:15" ht="15.6">
      <c r="D25" s="1647"/>
      <c r="E25" s="1667"/>
      <c r="F25" s="1667"/>
      <c r="G25" s="1667"/>
      <c r="H25" s="1667"/>
      <c r="I25" s="1668"/>
      <c r="J25" s="1667"/>
      <c r="K25" s="1667"/>
      <c r="L25" s="1669"/>
      <c r="M25" s="1670"/>
      <c r="N25" s="1"/>
      <c r="O25" s="1"/>
    </row>
    <row r="26" spans="4:15" ht="15.6">
      <c r="D26" s="1671" t="s">
        <v>362</v>
      </c>
      <c r="E26" s="1679">
        <v>57.253999999999998</v>
      </c>
      <c r="F26" s="1679">
        <v>55.144599999999997</v>
      </c>
      <c r="G26" s="1679">
        <v>56.167499999999997</v>
      </c>
      <c r="H26" s="1679">
        <v>59.578499999999998</v>
      </c>
      <c r="I26" s="1680">
        <f>+H26*(1+I27/100)</f>
        <v>62.045049900000002</v>
      </c>
      <c r="J26" s="1680">
        <v>65.5</v>
      </c>
      <c r="K26" s="1673">
        <f>+J26*(1+K27/100)</f>
        <v>68.12</v>
      </c>
      <c r="L26" s="1674">
        <f>+K26*(1+L27/100)</f>
        <v>70.844800000000006</v>
      </c>
      <c r="M26" s="1675">
        <f>+L26*(1+M27/100)</f>
        <v>73.678592000000009</v>
      </c>
      <c r="N26" s="1"/>
      <c r="O26" s="1"/>
    </row>
    <row r="27" spans="4:15" ht="16.2" thickBot="1">
      <c r="D27" s="1681" t="s">
        <v>363</v>
      </c>
      <c r="E27" s="1682">
        <v>1.0961470484270208</v>
      </c>
      <c r="F27" s="1682">
        <f>+F26/E26*100-100</f>
        <v>-3.6842840674887469</v>
      </c>
      <c r="G27" s="1682">
        <v>3</v>
      </c>
      <c r="H27" s="1682">
        <f>+H26/G26*100-100</f>
        <v>6.0729069301642511</v>
      </c>
      <c r="I27" s="1683">
        <v>4.1399999999999997</v>
      </c>
      <c r="J27" s="1683">
        <f>+J26/I26*100-100</f>
        <v>5.5684540597008976</v>
      </c>
      <c r="K27" s="1683">
        <v>4</v>
      </c>
      <c r="L27" s="1683">
        <v>4</v>
      </c>
      <c r="M27" s="1684">
        <v>4</v>
      </c>
      <c r="N27" s="1"/>
      <c r="O27" s="1"/>
    </row>
    <row r="28" spans="4:15" ht="16.2" thickBot="1">
      <c r="D28" s="1710" t="s">
        <v>364</v>
      </c>
      <c r="E28" s="1711"/>
      <c r="F28" s="1711"/>
      <c r="G28" s="1711"/>
      <c r="H28" s="1711"/>
      <c r="I28" s="1685"/>
      <c r="J28" s="1712"/>
      <c r="K28" s="1712"/>
      <c r="L28" s="1712"/>
      <c r="M28" s="1713"/>
      <c r="N28" s="1"/>
      <c r="O28" s="1"/>
    </row>
    <row r="29" spans="4:15" ht="15.6">
      <c r="D29" s="1635" t="s">
        <v>365</v>
      </c>
      <c r="E29" s="1686">
        <v>68.209999999999994</v>
      </c>
      <c r="F29" s="1686">
        <v>94.786666666666676</v>
      </c>
      <c r="G29" s="1687">
        <v>77.079166666666666</v>
      </c>
      <c r="H29" s="1686">
        <v>76.600553360000006</v>
      </c>
      <c r="I29" s="1688">
        <v>63.58</v>
      </c>
      <c r="J29" s="1688">
        <v>47.77</v>
      </c>
      <c r="K29" s="1688">
        <v>62.611666666666679</v>
      </c>
      <c r="L29" s="1688">
        <v>61.213333333333331</v>
      </c>
      <c r="M29" s="1689">
        <v>62.823333333333331</v>
      </c>
      <c r="N29" s="1"/>
      <c r="O29" s="1"/>
    </row>
    <row r="30" spans="4:15" ht="15.6">
      <c r="D30" s="1640" t="s">
        <v>366</v>
      </c>
      <c r="E30" s="1690">
        <v>1800</v>
      </c>
      <c r="F30" s="1690">
        <v>1800.9534615384614</v>
      </c>
      <c r="G30" s="1691">
        <v>1882.2461538461537</v>
      </c>
      <c r="H30" s="1690">
        <v>2387.6897637795278</v>
      </c>
      <c r="I30" s="1692">
        <v>3363.5800000000004</v>
      </c>
      <c r="J30" s="1692">
        <v>3467.8416666666672</v>
      </c>
      <c r="K30" s="1692">
        <v>3589.06</v>
      </c>
      <c r="L30" s="1692">
        <v>3749.5</v>
      </c>
      <c r="M30" s="1693">
        <v>3940.6</v>
      </c>
      <c r="N30" s="1"/>
      <c r="O30" s="1"/>
    </row>
    <row r="31" spans="4:15" ht="15.6">
      <c r="D31" s="1640" t="s">
        <v>367</v>
      </c>
      <c r="E31" s="1690">
        <v>18465</v>
      </c>
      <c r="F31" s="1690">
        <v>26371.803846153845</v>
      </c>
      <c r="G31" s="1691">
        <v>22474.714285714286</v>
      </c>
      <c r="H31" s="1690">
        <v>16813.962500000001</v>
      </c>
      <c r="I31" s="1692">
        <v>15800</v>
      </c>
      <c r="J31" s="1692">
        <v>16000</v>
      </c>
      <c r="K31" s="1692">
        <v>16160</v>
      </c>
      <c r="L31" s="1692">
        <v>16321.6</v>
      </c>
      <c r="M31" s="1693">
        <v>16484.815999999999</v>
      </c>
      <c r="N31" s="1"/>
      <c r="O31" s="1"/>
    </row>
    <row r="32" spans="4:15" ht="15.6">
      <c r="D32" s="1694" t="s">
        <v>368</v>
      </c>
      <c r="E32" s="1695">
        <v>117.29600000000001</v>
      </c>
      <c r="F32" s="1695">
        <v>231.70454545454547</v>
      </c>
      <c r="G32" s="1696">
        <v>222.18459999999999</v>
      </c>
      <c r="H32" s="1695">
        <v>112.31688976377961</v>
      </c>
      <c r="I32" s="1697">
        <v>104.1</v>
      </c>
      <c r="J32" s="1697">
        <v>123.97</v>
      </c>
      <c r="K32" s="1697">
        <v>125.2097</v>
      </c>
      <c r="L32" s="1697">
        <v>126.461797</v>
      </c>
      <c r="M32" s="1698">
        <v>127.72641497000001</v>
      </c>
      <c r="N32" s="1"/>
      <c r="O32" s="1"/>
    </row>
    <row r="33" spans="4:15" ht="15.6">
      <c r="D33" s="1640" t="s">
        <v>369</v>
      </c>
      <c r="E33" s="1695">
        <v>5.7</v>
      </c>
      <c r="F33" s="1695">
        <v>2.1</v>
      </c>
      <c r="G33" s="1696">
        <v>1</v>
      </c>
      <c r="H33" s="1679">
        <v>2.8</v>
      </c>
      <c r="I33" s="1699">
        <v>1.6</v>
      </c>
      <c r="J33" s="1700">
        <v>1.7</v>
      </c>
      <c r="K33" s="1700">
        <v>1.8</v>
      </c>
      <c r="L33" s="1700">
        <v>1.8</v>
      </c>
      <c r="M33" s="1701">
        <v>1.8</v>
      </c>
      <c r="N33" s="1"/>
      <c r="O33" s="1"/>
    </row>
    <row r="34" spans="4:15" ht="15.6">
      <c r="D34" s="1640" t="s">
        <v>370</v>
      </c>
      <c r="E34" s="1702">
        <v>4.6849999999999996</v>
      </c>
      <c r="F34" s="1702">
        <v>7.9864819690391471</v>
      </c>
      <c r="G34" s="1703">
        <v>4.2</v>
      </c>
      <c r="H34" s="1704">
        <v>3</v>
      </c>
      <c r="I34" s="1699">
        <v>2.8</v>
      </c>
      <c r="J34" s="1700">
        <v>2.7</v>
      </c>
      <c r="K34" s="1700">
        <v>2.2999999999999998</v>
      </c>
      <c r="L34" s="1700">
        <v>2</v>
      </c>
      <c r="M34" s="1701">
        <v>2</v>
      </c>
      <c r="N34" s="1"/>
      <c r="O34" s="1"/>
    </row>
    <row r="35" spans="4:15" ht="16.2" thickBot="1">
      <c r="D35" s="1705" t="s">
        <v>371</v>
      </c>
      <c r="E35" s="1706">
        <v>7.4260000000000002</v>
      </c>
      <c r="F35" s="1706">
        <v>6.4449404920840152</v>
      </c>
      <c r="G35" s="1707">
        <v>2.3460000000000001</v>
      </c>
      <c r="H35" s="1708">
        <v>2.7</v>
      </c>
      <c r="I35" s="1683">
        <v>3.3</v>
      </c>
      <c r="J35" s="1683">
        <v>2.2709999999999999</v>
      </c>
      <c r="K35" s="1683">
        <v>2.371</v>
      </c>
      <c r="L35" s="1683">
        <v>2</v>
      </c>
      <c r="M35" s="1709">
        <v>2</v>
      </c>
      <c r="N35" s="1"/>
      <c r="O35" s="1"/>
    </row>
    <row r="36" spans="4:15"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</row>
    <row r="37" spans="4:15">
      <c r="D37" s="52" t="s">
        <v>69</v>
      </c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</row>
    <row r="38" spans="4:15">
      <c r="D38" s="1" t="s">
        <v>372</v>
      </c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</row>
    <row r="39" spans="4:15">
      <c r="D39" s="1" t="s">
        <v>373</v>
      </c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  <row r="40" spans="4:15" ht="46.2" customHeight="1">
      <c r="D40" s="2013" t="s">
        <v>374</v>
      </c>
      <c r="E40" s="2013"/>
      <c r="F40" s="2013"/>
      <c r="G40" s="2013"/>
      <c r="H40" s="2013"/>
      <c r="I40" s="2013"/>
      <c r="J40" s="2013"/>
      <c r="K40" s="2013"/>
      <c r="L40" s="2013"/>
      <c r="M40" s="2013"/>
      <c r="N40" s="2013"/>
      <c r="O40" s="2013"/>
    </row>
    <row r="41" spans="4:15">
      <c r="D41" s="1" t="s">
        <v>375</v>
      </c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</row>
    <row r="42" spans="4:15">
      <c r="D42" s="1" t="s">
        <v>376</v>
      </c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4:15"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</row>
  </sheetData>
  <mergeCells count="16">
    <mergeCell ref="D40:O40"/>
    <mergeCell ref="D2:M2"/>
    <mergeCell ref="D3:M3"/>
    <mergeCell ref="D4:M4"/>
    <mergeCell ref="D7:M7"/>
    <mergeCell ref="D8:M8"/>
    <mergeCell ref="D10:D11"/>
    <mergeCell ref="E10:E11"/>
    <mergeCell ref="F10:F11"/>
    <mergeCell ref="G10:G11"/>
    <mergeCell ref="H10:H11"/>
    <mergeCell ref="I10:I11"/>
    <mergeCell ref="J10:J11"/>
    <mergeCell ref="K10:K11"/>
    <mergeCell ref="L10:L11"/>
    <mergeCell ref="M10:M11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8305A-A9E8-449D-99DD-185A026E8924}">
  <dimension ref="B2:O43"/>
  <sheetViews>
    <sheetView showGridLines="0" workbookViewId="0">
      <selection activeCell="K27" sqref="K27"/>
    </sheetView>
  </sheetViews>
  <sheetFormatPr baseColWidth="10" defaultColWidth="8.88671875" defaultRowHeight="14.4"/>
  <cols>
    <col min="4" max="4" width="31.33203125" customWidth="1"/>
    <col min="5" max="6" width="23.88671875" customWidth="1"/>
    <col min="7" max="7" width="17.6640625" customWidth="1"/>
    <col min="8" max="11" width="11.5546875" customWidth="1"/>
    <col min="12" max="13" width="12.6640625" customWidth="1"/>
  </cols>
  <sheetData>
    <row r="2" spans="2:13" s="11" customFormat="1" ht="15" customHeight="1">
      <c r="B2" s="1881" t="s">
        <v>0</v>
      </c>
      <c r="C2" s="1881"/>
      <c r="D2" s="1881"/>
      <c r="E2" s="1881"/>
      <c r="F2" s="1881"/>
      <c r="G2" s="1881"/>
      <c r="H2" s="1881"/>
      <c r="I2" s="52"/>
      <c r="J2" s="52"/>
      <c r="K2" s="52"/>
      <c r="L2" s="52"/>
      <c r="M2" s="52"/>
    </row>
    <row r="3" spans="2:13" s="11" customFormat="1" ht="15" customHeight="1">
      <c r="B3" s="1881" t="s">
        <v>1</v>
      </c>
      <c r="C3" s="1881"/>
      <c r="D3" s="1881"/>
      <c r="E3" s="1881"/>
      <c r="F3" s="1881"/>
      <c r="G3" s="1881"/>
      <c r="H3" s="1881"/>
      <c r="I3" s="52"/>
      <c r="J3" s="52"/>
      <c r="K3" s="52"/>
      <c r="L3" s="52"/>
      <c r="M3" s="52"/>
    </row>
    <row r="4" spans="2:13" s="11" customFormat="1" ht="15" customHeight="1">
      <c r="B4" s="1882" t="s">
        <v>2</v>
      </c>
      <c r="C4" s="1882"/>
      <c r="D4" s="1882"/>
      <c r="E4" s="1882"/>
      <c r="F4" s="1882"/>
      <c r="G4" s="1882"/>
      <c r="H4" s="1882"/>
      <c r="I4" s="1"/>
      <c r="J4" s="1"/>
      <c r="K4" s="1"/>
      <c r="L4" s="1"/>
      <c r="M4" s="1"/>
    </row>
    <row r="5" spans="2:13">
      <c r="E5" s="13"/>
    </row>
    <row r="6" spans="2:13">
      <c r="D6" s="1"/>
      <c r="E6" s="1"/>
      <c r="F6" s="2"/>
      <c r="G6" s="1"/>
      <c r="H6" s="1"/>
      <c r="I6" s="1"/>
      <c r="J6" s="1"/>
      <c r="K6" s="1"/>
      <c r="L6" s="1"/>
      <c r="M6" s="1"/>
    </row>
    <row r="8" spans="2:13" ht="18">
      <c r="D8" s="2025" t="s">
        <v>377</v>
      </c>
      <c r="E8" s="2025" t="s">
        <v>349</v>
      </c>
      <c r="F8" s="2025"/>
      <c r="G8" s="2025"/>
    </row>
    <row r="9" spans="2:13">
      <c r="D9" s="1882" t="s">
        <v>350</v>
      </c>
      <c r="E9" s="1882"/>
      <c r="F9" s="1882"/>
      <c r="G9" s="1882"/>
    </row>
    <row r="10" spans="2:13" ht="15" thickBot="1"/>
    <row r="11" spans="2:13">
      <c r="D11" s="2026" t="s">
        <v>351</v>
      </c>
      <c r="E11" s="2028" t="s">
        <v>378</v>
      </c>
      <c r="F11" s="2028" t="s">
        <v>379</v>
      </c>
      <c r="G11" s="2030" t="s">
        <v>380</v>
      </c>
    </row>
    <row r="12" spans="2:13" ht="15" thickBot="1">
      <c r="D12" s="2027"/>
      <c r="E12" s="2029"/>
      <c r="F12" s="2029"/>
      <c r="G12" s="2031"/>
    </row>
    <row r="13" spans="2:13" ht="15.6">
      <c r="D13" s="2580" t="s">
        <v>352</v>
      </c>
      <c r="E13" s="1455">
        <v>222.7</v>
      </c>
      <c r="F13" s="1456">
        <v>128.00969006614207</v>
      </c>
      <c r="G13" s="1457">
        <f>F13-E13</f>
        <v>-94.690309933857918</v>
      </c>
    </row>
    <row r="14" spans="2:13" ht="15.6">
      <c r="D14" s="2581" t="s">
        <v>353</v>
      </c>
      <c r="E14" s="1459">
        <v>4.8</v>
      </c>
      <c r="F14" s="1460">
        <v>3</v>
      </c>
      <c r="G14" s="1461">
        <f t="shared" ref="G14:G36" si="0">F14-E14</f>
        <v>-1.7999999999999998</v>
      </c>
    </row>
    <row r="15" spans="2:13" ht="15.6">
      <c r="D15" s="2581"/>
      <c r="E15" s="1459"/>
      <c r="F15" s="1459"/>
      <c r="G15" s="1461"/>
    </row>
    <row r="16" spans="2:13" ht="15.6">
      <c r="D16" s="2581" t="s">
        <v>354</v>
      </c>
      <c r="E16" s="1462">
        <v>8113264</v>
      </c>
      <c r="F16" s="1463">
        <v>7968099.0273052305</v>
      </c>
      <c r="G16" s="1464">
        <f t="shared" si="0"/>
        <v>-145164.9726947695</v>
      </c>
    </row>
    <row r="17" spans="4:7" ht="15.6">
      <c r="D17" s="2581" t="s">
        <v>355</v>
      </c>
      <c r="E17" s="1459">
        <v>8.9</v>
      </c>
      <c r="F17" s="1460">
        <v>7.6349999999999918</v>
      </c>
      <c r="G17" s="1461">
        <f t="shared" si="0"/>
        <v>-1.2650000000000086</v>
      </c>
    </row>
    <row r="18" spans="4:7" ht="15.6">
      <c r="D18" s="2581"/>
      <c r="E18" s="1459"/>
      <c r="F18" s="1459"/>
      <c r="G18" s="1461"/>
    </row>
    <row r="19" spans="4:7" ht="31.2">
      <c r="D19" s="2581" t="s">
        <v>356</v>
      </c>
      <c r="E19" s="1462">
        <v>128557.5</v>
      </c>
      <c r="F19" s="1463">
        <v>128424.41161942284</v>
      </c>
      <c r="G19" s="1461">
        <f t="shared" si="0"/>
        <v>-133.08838057715911</v>
      </c>
    </row>
    <row r="20" spans="4:7" ht="31.2">
      <c r="D20" s="2581" t="s">
        <v>357</v>
      </c>
      <c r="E20" s="1459">
        <v>3.3</v>
      </c>
      <c r="F20" s="1463">
        <v>3.3560591511426763</v>
      </c>
      <c r="G20" s="1461">
        <f t="shared" si="0"/>
        <v>5.6059151142676455E-2</v>
      </c>
    </row>
    <row r="21" spans="4:7" ht="15.6">
      <c r="D21" s="2581"/>
      <c r="E21" s="1459"/>
      <c r="F21" s="1459"/>
      <c r="G21" s="1461"/>
    </row>
    <row r="22" spans="4:7" ht="15.6">
      <c r="D22" s="2582" t="s">
        <v>358</v>
      </c>
      <c r="E22" s="1465">
        <v>4</v>
      </c>
      <c r="F22" s="1465">
        <v>4</v>
      </c>
      <c r="G22" s="1466">
        <f t="shared" si="0"/>
        <v>0</v>
      </c>
    </row>
    <row r="23" spans="4:7" ht="15.6">
      <c r="D23" s="2582" t="s">
        <v>359</v>
      </c>
      <c r="E23" s="1465">
        <v>4</v>
      </c>
      <c r="F23" s="1465">
        <v>3.5</v>
      </c>
      <c r="G23" s="1466">
        <f t="shared" si="0"/>
        <v>-0.5</v>
      </c>
    </row>
    <row r="24" spans="4:7" ht="15.6">
      <c r="D24" s="2582" t="s">
        <v>360</v>
      </c>
      <c r="E24" s="1465">
        <v>4</v>
      </c>
      <c r="F24" s="1465">
        <v>3.7</v>
      </c>
      <c r="G24" s="1466">
        <f t="shared" si="0"/>
        <v>-0.29999999999999982</v>
      </c>
    </row>
    <row r="25" spans="4:7" ht="15.6">
      <c r="D25" s="2581" t="s">
        <v>361</v>
      </c>
      <c r="E25" s="1465">
        <v>4</v>
      </c>
      <c r="F25" s="1465">
        <v>4.5</v>
      </c>
      <c r="G25" s="1466">
        <f t="shared" si="0"/>
        <v>0.5</v>
      </c>
    </row>
    <row r="26" spans="4:7" ht="15.6">
      <c r="D26" s="2581"/>
      <c r="E26" s="1459"/>
      <c r="F26" s="1459"/>
      <c r="G26" s="1461"/>
    </row>
    <row r="27" spans="4:7" ht="31.2">
      <c r="D27" s="2582" t="s">
        <v>362</v>
      </c>
      <c r="E27" s="1459">
        <v>63.11</v>
      </c>
      <c r="F27" s="1465">
        <v>62.045049900000002</v>
      </c>
      <c r="G27" s="1466">
        <f t="shared" si="0"/>
        <v>-1.0649500999999972</v>
      </c>
    </row>
    <row r="28" spans="4:7" ht="16.2" thickBot="1">
      <c r="D28" s="2583" t="s">
        <v>363</v>
      </c>
      <c r="E28" s="1465">
        <v>5.5</v>
      </c>
      <c r="F28" s="1465">
        <v>4.1399999999999997</v>
      </c>
      <c r="G28" s="1466">
        <f t="shared" si="0"/>
        <v>-1.3600000000000003</v>
      </c>
    </row>
    <row r="29" spans="4:7" ht="16.2" thickBot="1">
      <c r="D29" s="1467" t="s">
        <v>364</v>
      </c>
      <c r="E29" s="1468"/>
      <c r="F29" s="1468"/>
      <c r="G29" s="1469"/>
    </row>
    <row r="30" spans="4:7" ht="15.6">
      <c r="D30" s="1470" t="s">
        <v>365</v>
      </c>
      <c r="E30" s="1460">
        <v>81.3</v>
      </c>
      <c r="F30" s="1460">
        <v>63.58</v>
      </c>
      <c r="G30" s="1461">
        <f t="shared" si="0"/>
        <v>-17.72</v>
      </c>
    </row>
    <row r="31" spans="4:7" ht="15.6">
      <c r="D31" s="1471" t="s">
        <v>366</v>
      </c>
      <c r="E31" s="1463">
        <v>2548.4</v>
      </c>
      <c r="F31" s="1463">
        <v>3363.5800000000004</v>
      </c>
      <c r="G31" s="1461">
        <f t="shared" si="0"/>
        <v>815.18000000000029</v>
      </c>
    </row>
    <row r="32" spans="4:7" ht="15.6">
      <c r="D32" s="1471" t="s">
        <v>367</v>
      </c>
      <c r="E32" s="1463">
        <v>19352.099999999999</v>
      </c>
      <c r="F32" s="1463">
        <v>15800</v>
      </c>
      <c r="G32" s="1464">
        <f t="shared" si="0"/>
        <v>-3552.0999999999985</v>
      </c>
    </row>
    <row r="33" spans="4:15" ht="15.6">
      <c r="D33" s="1458" t="s">
        <v>368</v>
      </c>
      <c r="E33" s="1460">
        <v>128.9</v>
      </c>
      <c r="F33" s="1460">
        <v>104.1</v>
      </c>
      <c r="G33" s="1461">
        <f t="shared" si="0"/>
        <v>-24.800000000000011</v>
      </c>
    </row>
    <row r="34" spans="4:15" ht="15.6">
      <c r="D34" s="1471" t="s">
        <v>369</v>
      </c>
      <c r="E34" s="1460">
        <v>1.7</v>
      </c>
      <c r="F34" s="1460">
        <v>1.6</v>
      </c>
      <c r="G34" s="1461">
        <f t="shared" si="0"/>
        <v>-9.9999999999999867E-2</v>
      </c>
    </row>
    <row r="35" spans="4:15" ht="15.6">
      <c r="D35" s="1471" t="s">
        <v>370</v>
      </c>
      <c r="E35" s="1460">
        <v>2.2000000000000002</v>
      </c>
      <c r="F35" s="1460">
        <v>2.8</v>
      </c>
      <c r="G35" s="1461">
        <f t="shared" si="0"/>
        <v>0.59999999999999964</v>
      </c>
    </row>
    <row r="36" spans="4:15" ht="16.2" thickBot="1">
      <c r="D36" s="1472" t="s">
        <v>371</v>
      </c>
      <c r="E36" s="1473">
        <v>2</v>
      </c>
      <c r="F36" s="1473">
        <v>3.3</v>
      </c>
      <c r="G36" s="1474">
        <f t="shared" si="0"/>
        <v>1.2999999999999998</v>
      </c>
    </row>
    <row r="38" spans="4:15">
      <c r="D38" s="52" t="s">
        <v>69</v>
      </c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</row>
    <row r="39" spans="4:15">
      <c r="D39" s="1" t="s">
        <v>372</v>
      </c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  <row r="40" spans="4:15">
      <c r="D40" s="1" t="s">
        <v>373</v>
      </c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</row>
    <row r="41" spans="4:15" ht="46.2" customHeight="1">
      <c r="D41" s="2013" t="s">
        <v>374</v>
      </c>
      <c r="E41" s="2013"/>
      <c r="F41" s="2013"/>
      <c r="G41" s="2013"/>
      <c r="H41" s="2013"/>
      <c r="I41" s="2013"/>
      <c r="J41" s="2013"/>
      <c r="K41" s="2013"/>
      <c r="L41" s="2013"/>
      <c r="M41" s="2013"/>
      <c r="N41" s="2013"/>
      <c r="O41" s="2013"/>
    </row>
    <row r="42" spans="4:15">
      <c r="D42" s="1" t="s">
        <v>375</v>
      </c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4:15">
      <c r="D43" s="1" t="s">
        <v>376</v>
      </c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</row>
  </sheetData>
  <mergeCells count="10">
    <mergeCell ref="B3:H3"/>
    <mergeCell ref="B2:H2"/>
    <mergeCell ref="B4:H4"/>
    <mergeCell ref="D41:O41"/>
    <mergeCell ref="D8:G8"/>
    <mergeCell ref="D9:G9"/>
    <mergeCell ref="D11:D12"/>
    <mergeCell ref="E11:E12"/>
    <mergeCell ref="F11:F12"/>
    <mergeCell ref="G11:G12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64071-1E9E-43C0-AE1E-D31715C55FD2}">
  <dimension ref="C2:M15"/>
  <sheetViews>
    <sheetView showGridLines="0" zoomScale="99" workbookViewId="0">
      <selection activeCell="J29" sqref="J29"/>
    </sheetView>
  </sheetViews>
  <sheetFormatPr baseColWidth="10" defaultColWidth="8.88671875" defaultRowHeight="14.4"/>
  <cols>
    <col min="4" max="4" width="31.33203125" customWidth="1"/>
    <col min="5" max="5" width="15.6640625" customWidth="1"/>
    <col min="6" max="6" width="13.33203125" customWidth="1"/>
    <col min="7" max="7" width="11.6640625" customWidth="1"/>
    <col min="8" max="11" width="11.5546875" customWidth="1"/>
    <col min="12" max="13" width="12.6640625" customWidth="1"/>
  </cols>
  <sheetData>
    <row r="2" spans="3:13" s="11" customFormat="1" ht="15" customHeight="1">
      <c r="C2" s="2038" t="s">
        <v>0</v>
      </c>
      <c r="D2" s="2038"/>
      <c r="E2" s="2038"/>
      <c r="F2" s="2038"/>
      <c r="G2" s="2038"/>
      <c r="H2" s="2038"/>
      <c r="I2" s="2038"/>
      <c r="J2" s="2038"/>
      <c r="K2" s="766"/>
      <c r="L2" s="766"/>
      <c r="M2" s="766"/>
    </row>
    <row r="3" spans="3:13" s="11" customFormat="1" ht="15" customHeight="1">
      <c r="C3" s="2038" t="s">
        <v>1</v>
      </c>
      <c r="D3" s="2038"/>
      <c r="E3" s="2038"/>
      <c r="F3" s="2038"/>
      <c r="G3" s="2038"/>
      <c r="H3" s="2038"/>
      <c r="I3" s="2038"/>
      <c r="J3" s="2038"/>
      <c r="K3" s="766"/>
      <c r="L3" s="766"/>
      <c r="M3" s="766"/>
    </row>
    <row r="4" spans="3:13" s="11" customFormat="1" ht="15" customHeight="1">
      <c r="C4" s="2039" t="s">
        <v>2</v>
      </c>
      <c r="D4" s="2039"/>
      <c r="E4" s="2039"/>
      <c r="F4" s="2039"/>
      <c r="G4" s="2039"/>
      <c r="H4" s="2039"/>
      <c r="I4" s="2039"/>
      <c r="J4" s="2039"/>
      <c r="K4" s="767"/>
      <c r="L4" s="767"/>
      <c r="M4" s="767"/>
    </row>
    <row r="6" spans="3:13">
      <c r="D6" s="1"/>
      <c r="E6" s="1"/>
      <c r="F6" s="1"/>
      <c r="G6" s="1"/>
      <c r="H6" s="1"/>
      <c r="I6" s="1"/>
    </row>
    <row r="7" spans="3:13" ht="18">
      <c r="D7" s="1844" t="s">
        <v>381</v>
      </c>
      <c r="E7" s="1844"/>
      <c r="F7" s="1844"/>
      <c r="G7" s="1844"/>
      <c r="H7" s="1"/>
      <c r="I7" s="1"/>
    </row>
    <row r="8" spans="3:13">
      <c r="D8" s="1"/>
      <c r="E8" s="1"/>
      <c r="F8" s="1"/>
      <c r="G8" s="1"/>
      <c r="H8" s="1"/>
      <c r="I8" s="1"/>
    </row>
    <row r="9" spans="3:13">
      <c r="D9" s="2033" t="s">
        <v>382</v>
      </c>
      <c r="E9" s="2035" t="s">
        <v>157</v>
      </c>
      <c r="F9" s="2036"/>
      <c r="G9" s="2036"/>
      <c r="H9" s="2036"/>
      <c r="I9" s="2036"/>
      <c r="J9" s="2037"/>
    </row>
    <row r="10" spans="3:13">
      <c r="D10" s="2034"/>
      <c r="E10" s="1847">
        <v>2024</v>
      </c>
      <c r="F10" s="1848">
        <v>2025</v>
      </c>
      <c r="G10" s="1847">
        <v>2026</v>
      </c>
      <c r="H10" s="1847">
        <v>2027</v>
      </c>
      <c r="I10" s="1847">
        <v>2028</v>
      </c>
      <c r="J10" s="1847">
        <v>2029</v>
      </c>
    </row>
    <row r="11" spans="3:13" ht="43.2">
      <c r="D11" s="1843" t="s">
        <v>383</v>
      </c>
      <c r="E11" s="1845">
        <v>12.864800000000001</v>
      </c>
      <c r="F11" s="1846">
        <v>13.852325094923085</v>
      </c>
      <c r="G11" s="1846">
        <v>11.352686152210657</v>
      </c>
      <c r="H11" s="1846">
        <v>11.855068363753549</v>
      </c>
      <c r="I11" s="1846">
        <v>11.855068363753549</v>
      </c>
      <c r="J11" s="1846">
        <v>11.855068363753549</v>
      </c>
    </row>
    <row r="12" spans="3:13">
      <c r="D12" s="52" t="s">
        <v>69</v>
      </c>
      <c r="E12" s="1"/>
      <c r="F12" s="1"/>
      <c r="G12" s="1"/>
      <c r="H12" s="1"/>
      <c r="I12" s="1"/>
    </row>
    <row r="13" spans="3:13" s="755" customFormat="1" ht="61.2" customHeight="1">
      <c r="D13" s="2032" t="s">
        <v>384</v>
      </c>
      <c r="E13" s="2032"/>
      <c r="F13" s="2032"/>
      <c r="G13" s="2032"/>
      <c r="H13" s="2032"/>
      <c r="I13" s="2032"/>
      <c r="J13" s="2032"/>
    </row>
    <row r="14" spans="3:13" s="755" customFormat="1">
      <c r="D14" s="1" t="s">
        <v>385</v>
      </c>
      <c r="E14" s="1"/>
      <c r="F14" s="1"/>
      <c r="G14" s="1"/>
      <c r="H14" s="1"/>
      <c r="I14" s="1"/>
    </row>
    <row r="15" spans="3:13">
      <c r="D15" s="1"/>
      <c r="E15" s="1"/>
      <c r="F15" s="1"/>
      <c r="G15" s="1"/>
      <c r="H15" s="1"/>
      <c r="I15" s="1"/>
    </row>
  </sheetData>
  <mergeCells count="6">
    <mergeCell ref="D13:J13"/>
    <mergeCell ref="D9:D10"/>
    <mergeCell ref="E9:J9"/>
    <mergeCell ref="C2:J2"/>
    <mergeCell ref="C3:J3"/>
    <mergeCell ref="C4:J4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405D8-22FB-4BAF-9E47-F80B804444DD}">
  <dimension ref="B2:H39"/>
  <sheetViews>
    <sheetView showGridLines="0" workbookViewId="0">
      <selection activeCell="G21" sqref="G21"/>
    </sheetView>
  </sheetViews>
  <sheetFormatPr baseColWidth="10" defaultColWidth="11.5546875" defaultRowHeight="14.4"/>
  <cols>
    <col min="1" max="1" width="24.88671875" style="459" customWidth="1"/>
    <col min="2" max="2" width="71.33203125" style="459" bestFit="1" customWidth="1"/>
    <col min="3" max="3" width="11.44140625" style="459" customWidth="1"/>
    <col min="4" max="4" width="7.6640625" style="459" customWidth="1"/>
    <col min="5" max="5" width="13.88671875" style="459" customWidth="1"/>
    <col min="6" max="16384" width="11.5546875" style="459"/>
  </cols>
  <sheetData>
    <row r="2" spans="2:8">
      <c r="B2"/>
      <c r="C2"/>
      <c r="D2"/>
      <c r="E2"/>
      <c r="F2"/>
      <c r="G2"/>
      <c r="H2"/>
    </row>
    <row r="3" spans="2:8" ht="14.4" customHeight="1">
      <c r="B3" s="97" t="s">
        <v>0</v>
      </c>
      <c r="D3" s="98"/>
      <c r="E3" s="98"/>
      <c r="F3" s="98"/>
      <c r="G3" s="766"/>
      <c r="H3" s="766"/>
    </row>
    <row r="4" spans="2:8" ht="14.4" customHeight="1">
      <c r="B4" s="97" t="s">
        <v>1</v>
      </c>
      <c r="D4" s="98"/>
      <c r="E4" s="98"/>
      <c r="F4" s="98"/>
      <c r="G4" s="766"/>
      <c r="H4" s="766"/>
    </row>
    <row r="5" spans="2:8" ht="14.4" customHeight="1">
      <c r="B5" s="99" t="s">
        <v>2</v>
      </c>
      <c r="D5" s="100"/>
      <c r="E5" s="100"/>
      <c r="F5" s="100"/>
      <c r="G5" s="767"/>
      <c r="H5" s="767"/>
    </row>
    <row r="6" spans="2:8">
      <c r="B6"/>
      <c r="C6"/>
      <c r="D6"/>
      <c r="E6"/>
      <c r="F6"/>
      <c r="G6"/>
      <c r="H6"/>
    </row>
    <row r="7" spans="2:8">
      <c r="B7" s="1"/>
      <c r="C7" s="1"/>
      <c r="D7" s="1"/>
      <c r="E7" s="1"/>
      <c r="F7"/>
      <c r="G7"/>
      <c r="H7"/>
    </row>
    <row r="8" spans="2:8">
      <c r="B8" s="534" t="s">
        <v>386</v>
      </c>
      <c r="C8" s="568"/>
      <c r="D8" s="568"/>
      <c r="E8" s="568"/>
    </row>
    <row r="9" spans="2:8">
      <c r="B9" s="535" t="s">
        <v>387</v>
      </c>
      <c r="C9" s="568"/>
      <c r="D9" s="568"/>
      <c r="E9" s="568"/>
    </row>
    <row r="10" spans="2:8">
      <c r="B10" s="536" t="s">
        <v>388</v>
      </c>
      <c r="C10" s="568"/>
      <c r="D10" s="568"/>
      <c r="E10" s="568"/>
    </row>
    <row r="11" spans="2:8">
      <c r="B11" s="568"/>
      <c r="C11" s="568"/>
      <c r="D11" s="568"/>
      <c r="E11" s="568"/>
    </row>
    <row r="12" spans="2:8">
      <c r="B12" s="568"/>
      <c r="C12" s="568"/>
      <c r="D12" s="568"/>
      <c r="E12" s="568"/>
    </row>
    <row r="13" spans="2:8">
      <c r="B13" s="568"/>
      <c r="C13" s="568"/>
      <c r="D13" s="568"/>
      <c r="E13" s="568"/>
    </row>
    <row r="14" spans="2:8">
      <c r="B14" s="568"/>
      <c r="C14" s="568"/>
      <c r="D14" s="568"/>
      <c r="E14" s="568"/>
    </row>
    <row r="15" spans="2:8">
      <c r="B15" s="568"/>
      <c r="C15" s="568"/>
      <c r="D15" s="568"/>
      <c r="E15" s="568"/>
    </row>
    <row r="16" spans="2:8">
      <c r="B16" s="568"/>
      <c r="C16" s="568"/>
      <c r="D16" s="568"/>
      <c r="E16" s="568"/>
    </row>
    <row r="17" spans="2:5">
      <c r="B17" s="1714"/>
      <c r="C17" s="1714"/>
      <c r="D17" s="1714"/>
      <c r="E17" s="568"/>
    </row>
    <row r="18" spans="2:5">
      <c r="B18" s="1715" t="s">
        <v>389</v>
      </c>
      <c r="C18" s="1716">
        <v>864131766026.62109</v>
      </c>
      <c r="D18" s="1717"/>
      <c r="E18" s="568"/>
    </row>
    <row r="19" spans="2:5">
      <c r="B19" s="1715" t="s">
        <v>390</v>
      </c>
      <c r="C19" s="1716">
        <v>32487842562.260006</v>
      </c>
      <c r="D19" s="1717"/>
      <c r="E19" s="568"/>
    </row>
    <row r="20" spans="2:5">
      <c r="B20" s="1715" t="s">
        <v>391</v>
      </c>
      <c r="C20" s="1716">
        <v>13680237513.879999</v>
      </c>
      <c r="D20" s="1717"/>
      <c r="E20" s="568"/>
    </row>
    <row r="21" spans="2:5">
      <c r="B21" s="1715" t="s">
        <v>392</v>
      </c>
      <c r="C21" s="1716">
        <v>9135436149.4000034</v>
      </c>
      <c r="D21" s="1717"/>
      <c r="E21" s="568"/>
    </row>
    <row r="22" spans="2:5">
      <c r="B22" s="1715" t="s">
        <v>393</v>
      </c>
      <c r="C22" s="1716">
        <v>4884473336.8199997</v>
      </c>
      <c r="D22" s="1717"/>
      <c r="E22" s="568"/>
    </row>
    <row r="23" spans="2:5">
      <c r="B23" s="1715" t="s">
        <v>394</v>
      </c>
      <c r="C23" s="1716">
        <v>1174167920.8699999</v>
      </c>
      <c r="D23" s="1717"/>
      <c r="E23" s="568"/>
    </row>
    <row r="24" spans="2:5">
      <c r="B24" s="1715" t="s">
        <v>395</v>
      </c>
      <c r="C24" s="1716">
        <v>331362660.62</v>
      </c>
      <c r="D24" s="1717"/>
      <c r="E24" s="568"/>
    </row>
    <row r="25" spans="2:5">
      <c r="B25" s="568"/>
      <c r="C25" s="568"/>
      <c r="D25" s="568"/>
      <c r="E25" s="568"/>
    </row>
    <row r="26" spans="2:5">
      <c r="B26" s="568"/>
      <c r="C26" s="568"/>
      <c r="D26" s="568"/>
      <c r="E26" s="568"/>
    </row>
    <row r="27" spans="2:5">
      <c r="B27" s="568"/>
      <c r="C27" s="568"/>
      <c r="D27" s="568"/>
      <c r="E27" s="568"/>
    </row>
    <row r="28" spans="2:5">
      <c r="B28" s="568"/>
      <c r="C28" s="568"/>
      <c r="D28" s="568"/>
      <c r="E28" s="568"/>
    </row>
    <row r="29" spans="2:5">
      <c r="B29" s="568"/>
      <c r="C29" s="568"/>
      <c r="D29" s="568"/>
      <c r="E29" s="568"/>
    </row>
    <row r="30" spans="2:5">
      <c r="B30" s="568"/>
      <c r="C30" s="568"/>
      <c r="D30" s="568"/>
      <c r="E30" s="568"/>
    </row>
    <row r="31" spans="2:5">
      <c r="B31" s="568"/>
      <c r="C31" s="568"/>
      <c r="D31" s="568"/>
      <c r="E31" s="568"/>
    </row>
    <row r="32" spans="2:5">
      <c r="B32" s="568"/>
      <c r="C32" s="568"/>
      <c r="D32" s="568"/>
      <c r="E32" s="568"/>
    </row>
    <row r="33" spans="2:5">
      <c r="B33" s="568"/>
      <c r="C33" s="568"/>
      <c r="D33" s="568"/>
      <c r="E33" s="568"/>
    </row>
    <row r="34" spans="2:5">
      <c r="B34" s="568"/>
      <c r="C34" s="568"/>
      <c r="D34" s="568"/>
      <c r="E34" s="568"/>
    </row>
    <row r="35" spans="2:5">
      <c r="B35" s="568"/>
      <c r="C35" s="568"/>
      <c r="D35" s="568"/>
      <c r="E35" s="568"/>
    </row>
    <row r="36" spans="2:5">
      <c r="B36" s="568"/>
      <c r="C36" s="568"/>
      <c r="D36" s="568"/>
      <c r="E36" s="568"/>
    </row>
    <row r="37" spans="2:5">
      <c r="B37" s="539" t="s">
        <v>396</v>
      </c>
      <c r="C37" s="568"/>
      <c r="D37" s="568"/>
      <c r="E37" s="568"/>
    </row>
    <row r="38" spans="2:5">
      <c r="B38" s="568"/>
      <c r="C38" s="568"/>
      <c r="D38" s="568"/>
      <c r="E38" s="568"/>
    </row>
    <row r="39" spans="2:5">
      <c r="B39" s="568"/>
      <c r="C39" s="568"/>
      <c r="D39" s="568"/>
      <c r="E39" s="568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6AC7E-864B-4C25-AF63-C4C5265B3235}">
  <dimension ref="A1:R37"/>
  <sheetViews>
    <sheetView showGridLines="0" zoomScale="110" zoomScaleNormal="110" workbookViewId="0">
      <selection activeCell="B6" sqref="B6:H6"/>
    </sheetView>
  </sheetViews>
  <sheetFormatPr baseColWidth="10" defaultColWidth="9.109375" defaultRowHeight="14.4"/>
  <cols>
    <col min="1" max="1" width="24.33203125" customWidth="1"/>
    <col min="2" max="2" width="40" bestFit="1" customWidth="1"/>
    <col min="3" max="3" width="8.88671875" bestFit="1" customWidth="1"/>
    <col min="4" max="5" width="9" bestFit="1" customWidth="1"/>
    <col min="6" max="6" width="8.88671875" bestFit="1" customWidth="1"/>
    <col min="7" max="8" width="9" bestFit="1" customWidth="1"/>
    <col min="9" max="9" width="6.6640625" customWidth="1"/>
    <col min="11" max="11" width="24.33203125" customWidth="1"/>
    <col min="12" max="12" width="31.109375" customWidth="1"/>
    <col min="13" max="13" width="16.6640625" customWidth="1"/>
    <col min="15" max="15" width="8.33203125" customWidth="1"/>
    <col min="18" max="18" width="12" customWidth="1"/>
  </cols>
  <sheetData>
    <row r="1" spans="1:11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</row>
    <row r="2" spans="1:11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</row>
    <row r="3" spans="1:11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</row>
    <row r="6" spans="1:11" ht="15.6">
      <c r="B6" s="1888" t="s">
        <v>38</v>
      </c>
      <c r="C6" s="1889"/>
      <c r="D6" s="1889"/>
      <c r="E6" s="1889"/>
      <c r="F6" s="1876"/>
      <c r="G6" s="1876"/>
      <c r="H6" s="1876"/>
      <c r="I6" s="18"/>
    </row>
    <row r="7" spans="1:11">
      <c r="B7" s="1890" t="s">
        <v>27</v>
      </c>
      <c r="C7" s="1891"/>
      <c r="D7" s="1891"/>
      <c r="E7" s="1891"/>
      <c r="F7" s="1891"/>
      <c r="G7" s="1891"/>
      <c r="H7" s="1891"/>
      <c r="I7" s="18"/>
    </row>
    <row r="8" spans="1:11" ht="16.2" thickBot="1">
      <c r="B8" s="1892" t="s">
        <v>39</v>
      </c>
      <c r="C8" s="1892"/>
      <c r="D8" s="1892"/>
      <c r="E8" s="1893"/>
      <c r="F8" s="1893"/>
      <c r="G8" s="1893"/>
      <c r="H8" s="1893"/>
    </row>
    <row r="9" spans="1:11" ht="16.2" thickBot="1">
      <c r="B9" s="1894" t="s">
        <v>40</v>
      </c>
      <c r="C9" s="1896" t="s">
        <v>41</v>
      </c>
      <c r="D9" s="1897"/>
      <c r="E9" s="1897"/>
      <c r="F9" s="1896" t="s">
        <v>42</v>
      </c>
      <c r="G9" s="1897"/>
      <c r="H9" s="1897"/>
    </row>
    <row r="10" spans="1:11" ht="16.2" thickBot="1">
      <c r="B10" s="1895"/>
      <c r="C10" s="622" t="s">
        <v>32</v>
      </c>
      <c r="D10" s="1094" t="s">
        <v>33</v>
      </c>
      <c r="E10" s="1095" t="s">
        <v>34</v>
      </c>
      <c r="F10" s="622" t="s">
        <v>32</v>
      </c>
      <c r="G10" s="1094" t="s">
        <v>33</v>
      </c>
      <c r="H10" s="1095" t="s">
        <v>34</v>
      </c>
    </row>
    <row r="11" spans="1:11" ht="15.6">
      <c r="B11" s="19" t="s">
        <v>43</v>
      </c>
      <c r="C11" s="20" t="s">
        <v>44</v>
      </c>
      <c r="D11" s="21" t="s">
        <v>45</v>
      </c>
      <c r="E11" s="22" t="s">
        <v>46</v>
      </c>
      <c r="F11" s="20">
        <v>92.3</v>
      </c>
      <c r="G11" s="21">
        <v>95.1</v>
      </c>
      <c r="H11" s="22">
        <v>96.7</v>
      </c>
    </row>
    <row r="12" spans="1:11" ht="15.6">
      <c r="B12" s="1096" t="s">
        <v>36</v>
      </c>
      <c r="C12" s="1097" t="s">
        <v>44</v>
      </c>
      <c r="D12" s="1098" t="s">
        <v>47</v>
      </c>
      <c r="E12" s="1099" t="s">
        <v>48</v>
      </c>
      <c r="F12" s="1097">
        <v>109.1</v>
      </c>
      <c r="G12" s="1098">
        <v>110.2</v>
      </c>
      <c r="H12" s="1099">
        <v>111.8</v>
      </c>
    </row>
    <row r="13" spans="1:11" ht="15.6">
      <c r="B13" s="23" t="s">
        <v>49</v>
      </c>
      <c r="C13" s="24" t="s">
        <v>50</v>
      </c>
      <c r="D13" s="25" t="s">
        <v>51</v>
      </c>
      <c r="E13" s="26" t="s">
        <v>52</v>
      </c>
      <c r="F13" s="24">
        <v>120.8</v>
      </c>
      <c r="G13" s="25">
        <v>122.5</v>
      </c>
      <c r="H13" s="26">
        <v>123.7</v>
      </c>
    </row>
    <row r="14" spans="1:11" ht="15.6">
      <c r="B14" s="1100" t="s">
        <v>53</v>
      </c>
      <c r="C14" s="1101" t="s">
        <v>54</v>
      </c>
      <c r="D14" s="1102" t="s">
        <v>55</v>
      </c>
      <c r="E14" s="1103" t="s">
        <v>56</v>
      </c>
      <c r="F14" s="1101">
        <v>87.2</v>
      </c>
      <c r="G14" s="1102">
        <v>87.8</v>
      </c>
      <c r="H14" s="1103">
        <v>89.7</v>
      </c>
    </row>
    <row r="15" spans="1:11" ht="31.2">
      <c r="B15" s="27" t="s">
        <v>57</v>
      </c>
      <c r="C15" s="28" t="s">
        <v>58</v>
      </c>
      <c r="D15" s="29" t="s">
        <v>59</v>
      </c>
      <c r="E15" s="30" t="s">
        <v>60</v>
      </c>
      <c r="F15" s="28">
        <v>69.900000000000006</v>
      </c>
      <c r="G15" s="29">
        <v>73.900000000000006</v>
      </c>
      <c r="H15" s="30">
        <v>77.3</v>
      </c>
    </row>
    <row r="16" spans="1:11" ht="15.6">
      <c r="B16" s="1104" t="s">
        <v>61</v>
      </c>
      <c r="C16" s="1101" t="s">
        <v>62</v>
      </c>
      <c r="D16" s="1102" t="s">
        <v>63</v>
      </c>
      <c r="E16" s="1103" t="s">
        <v>64</v>
      </c>
      <c r="F16" s="1101">
        <v>88.3</v>
      </c>
      <c r="G16" s="1102">
        <v>96.3</v>
      </c>
      <c r="H16" s="1103">
        <v>102.3</v>
      </c>
    </row>
    <row r="17" spans="2:18" ht="15.6">
      <c r="B17" s="27" t="s">
        <v>65</v>
      </c>
      <c r="C17" s="28" t="s">
        <v>66</v>
      </c>
      <c r="D17" s="29" t="s">
        <v>44</v>
      </c>
      <c r="E17" s="30" t="s">
        <v>47</v>
      </c>
      <c r="F17" s="28">
        <v>70.3</v>
      </c>
      <c r="G17" s="29">
        <v>73.099999999999994</v>
      </c>
      <c r="H17" s="30">
        <v>73.7</v>
      </c>
    </row>
    <row r="18" spans="2:18" ht="21" customHeight="1" thickBot="1">
      <c r="B18" s="1105" t="s">
        <v>67</v>
      </c>
      <c r="C18" s="1106" t="s">
        <v>54</v>
      </c>
      <c r="D18" s="1107" t="s">
        <v>56</v>
      </c>
      <c r="E18" s="1108" t="s">
        <v>55</v>
      </c>
      <c r="F18" s="1106">
        <v>58.8</v>
      </c>
      <c r="G18" s="1107">
        <v>60</v>
      </c>
      <c r="H18" s="1108">
        <v>58.9</v>
      </c>
    </row>
    <row r="19" spans="2:18" ht="12" customHeight="1">
      <c r="B19" s="1883" t="s">
        <v>68</v>
      </c>
      <c r="C19" s="1884"/>
      <c r="D19" s="1884"/>
      <c r="E19" s="1884"/>
      <c r="F19" s="1884"/>
      <c r="G19" s="1884"/>
      <c r="H19" s="1884"/>
    </row>
    <row r="20" spans="2:18" ht="12" customHeight="1">
      <c r="B20" s="31" t="s">
        <v>69</v>
      </c>
      <c r="C20" s="1"/>
      <c r="D20" s="1"/>
      <c r="E20" s="1"/>
      <c r="F20" s="1"/>
      <c r="G20" s="1"/>
      <c r="H20" s="1"/>
    </row>
    <row r="21" spans="2:18" ht="20.399999999999999" customHeight="1">
      <c r="B21" s="1885" t="s">
        <v>70</v>
      </c>
      <c r="C21" s="1886"/>
      <c r="D21" s="1886"/>
      <c r="E21" s="1886"/>
      <c r="F21" s="1886"/>
      <c r="G21" s="1886"/>
      <c r="H21" s="1886"/>
    </row>
    <row r="22" spans="2:18" ht="11.4" customHeight="1">
      <c r="B22" s="32" t="s">
        <v>71</v>
      </c>
      <c r="C22" s="1"/>
      <c r="D22" s="1"/>
      <c r="E22" s="1"/>
      <c r="F22" s="1"/>
      <c r="G22" s="1"/>
      <c r="H22" s="1"/>
    </row>
    <row r="23" spans="2:18" ht="11.4" customHeight="1">
      <c r="B23" s="32" t="s">
        <v>72</v>
      </c>
      <c r="C23" s="1"/>
      <c r="D23" s="1"/>
      <c r="E23" s="1"/>
      <c r="F23" s="1"/>
      <c r="G23" s="1"/>
      <c r="H23" s="1"/>
    </row>
    <row r="24" spans="2:18">
      <c r="B24" s="32" t="s">
        <v>73</v>
      </c>
      <c r="C24" s="1"/>
      <c r="D24" s="1"/>
      <c r="E24" s="1"/>
      <c r="F24" s="1"/>
      <c r="G24" s="1"/>
      <c r="H24" s="1"/>
    </row>
    <row r="29" spans="2:18">
      <c r="M29" s="13"/>
      <c r="N29" s="1887"/>
      <c r="O29" s="1887"/>
      <c r="P29" s="1887"/>
      <c r="Q29" s="1887"/>
      <c r="R29" s="1887"/>
    </row>
    <row r="30" spans="2:18">
      <c r="M30" s="13"/>
      <c r="N30" s="1887"/>
      <c r="O30" s="1887"/>
      <c r="P30" s="1887"/>
      <c r="Q30" s="1887"/>
      <c r="R30" s="1887"/>
    </row>
    <row r="31" spans="2:18">
      <c r="I31" s="13"/>
      <c r="M31" s="13"/>
      <c r="N31" s="33"/>
      <c r="O31" s="33"/>
      <c r="P31" s="33"/>
    </row>
    <row r="32" spans="2:18">
      <c r="I32" s="13"/>
      <c r="M32" s="34"/>
    </row>
    <row r="33" spans="9:13">
      <c r="I33" s="13"/>
      <c r="M33" s="34"/>
    </row>
    <row r="34" spans="9:13">
      <c r="I34" s="13"/>
      <c r="M34" s="34"/>
    </row>
    <row r="35" spans="9:13">
      <c r="I35" s="13"/>
    </row>
    <row r="36" spans="9:13">
      <c r="I36" s="13"/>
    </row>
    <row r="37" spans="9:13">
      <c r="I37" s="13"/>
    </row>
  </sheetData>
  <mergeCells count="12">
    <mergeCell ref="B19:H19"/>
    <mergeCell ref="B21:H21"/>
    <mergeCell ref="N29:R30"/>
    <mergeCell ref="A1:K1"/>
    <mergeCell ref="A2:K2"/>
    <mergeCell ref="A3:K3"/>
    <mergeCell ref="B6:H6"/>
    <mergeCell ref="B7:H7"/>
    <mergeCell ref="B8:H8"/>
    <mergeCell ref="B9:B10"/>
    <mergeCell ref="C9:E9"/>
    <mergeCell ref="F9:H9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39D95-EE93-41BF-B269-08C755977909}">
  <dimension ref="B2:E32"/>
  <sheetViews>
    <sheetView showGridLines="0" workbookViewId="0">
      <selection activeCell="L16" sqref="L16"/>
    </sheetView>
  </sheetViews>
  <sheetFormatPr baseColWidth="10" defaultColWidth="11.5546875" defaultRowHeight="14.4"/>
  <cols>
    <col min="1" max="1" width="17.6640625" style="459" customWidth="1"/>
    <col min="2" max="2" width="71.33203125" style="459" bestFit="1" customWidth="1"/>
    <col min="3" max="3" width="11.44140625" style="459" customWidth="1"/>
    <col min="4" max="4" width="7.6640625" style="459" customWidth="1"/>
    <col min="5" max="5" width="13.88671875" style="459" customWidth="1"/>
    <col min="6" max="16384" width="11.5546875" style="459"/>
  </cols>
  <sheetData>
    <row r="2" spans="2:5">
      <c r="B2"/>
      <c r="C2"/>
      <c r="D2"/>
      <c r="E2"/>
    </row>
    <row r="3" spans="2:5">
      <c r="B3" s="97" t="s">
        <v>0</v>
      </c>
      <c r="D3" s="98"/>
      <c r="E3" s="98"/>
    </row>
    <row r="4" spans="2:5">
      <c r="B4" s="97" t="s">
        <v>1</v>
      </c>
      <c r="D4" s="98"/>
      <c r="E4" s="98"/>
    </row>
    <row r="5" spans="2:5">
      <c r="B5" s="99" t="s">
        <v>2</v>
      </c>
      <c r="D5" s="100"/>
      <c r="E5" s="100"/>
    </row>
    <row r="6" spans="2:5">
      <c r="B6"/>
      <c r="C6"/>
      <c r="D6"/>
      <c r="E6"/>
    </row>
    <row r="7" spans="2:5">
      <c r="B7"/>
      <c r="C7"/>
      <c r="D7"/>
      <c r="E7"/>
    </row>
    <row r="8" spans="2:5">
      <c r="B8" s="534" t="s">
        <v>397</v>
      </c>
    </row>
    <row r="9" spans="2:5">
      <c r="B9" s="535" t="s">
        <v>387</v>
      </c>
    </row>
    <row r="10" spans="2:5">
      <c r="B10" s="536" t="s">
        <v>388</v>
      </c>
    </row>
    <row r="17" spans="2:4">
      <c r="B17" s="537" t="s">
        <v>398</v>
      </c>
      <c r="C17" s="540"/>
      <c r="D17" s="540"/>
    </row>
    <row r="18" spans="2:4">
      <c r="B18" s="541" t="s">
        <v>399</v>
      </c>
      <c r="C18" s="542">
        <v>363680343.85000008</v>
      </c>
      <c r="D18" s="538"/>
    </row>
    <row r="19" spans="2:4">
      <c r="B19" s="541" t="s">
        <v>400</v>
      </c>
      <c r="C19" s="542">
        <v>95066527.289999992</v>
      </c>
      <c r="D19" s="538"/>
    </row>
    <row r="32" spans="2:4">
      <c r="B32" s="539" t="s">
        <v>396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36B91-0825-49FC-B7ED-E2C23A5A9FA0}">
  <dimension ref="A1:O74"/>
  <sheetViews>
    <sheetView showGridLines="0" zoomScale="90" zoomScaleNormal="90" workbookViewId="0">
      <selection activeCell="M29" sqref="M29"/>
    </sheetView>
  </sheetViews>
  <sheetFormatPr baseColWidth="10" defaultColWidth="9.109375" defaultRowHeight="14.4"/>
  <cols>
    <col min="1" max="1" width="9.109375" style="316"/>
    <col min="2" max="2" width="82.44140625" style="316" customWidth="1"/>
    <col min="3" max="3" width="13.33203125" style="316" bestFit="1" customWidth="1"/>
    <col min="4" max="4" width="14.88671875" style="316" customWidth="1"/>
    <col min="5" max="5" width="15.6640625" style="316" customWidth="1"/>
    <col min="6" max="7" width="14.33203125" style="316" customWidth="1"/>
    <col min="8" max="8" width="9.109375" style="316" bestFit="1" customWidth="1"/>
    <col min="9" max="9" width="8.33203125" style="316" bestFit="1" customWidth="1"/>
    <col min="10" max="10" width="10.33203125" style="316" bestFit="1" customWidth="1"/>
    <col min="11" max="11" width="10.33203125" style="455" bestFit="1" customWidth="1"/>
    <col min="12" max="12" width="13.33203125" style="455" bestFit="1" customWidth="1"/>
    <col min="13" max="13" width="22.5546875" style="316" bestFit="1" customWidth="1"/>
    <col min="14" max="14" width="31.5546875" style="316" customWidth="1"/>
    <col min="15" max="15" width="27.5546875" style="316" bestFit="1" customWidth="1"/>
    <col min="16" max="16384" width="9.109375" style="316"/>
  </cols>
  <sheetData>
    <row r="1" spans="1:15" s="453" customFormat="1" ht="15" customHeight="1">
      <c r="A1" s="372"/>
      <c r="B1" s="2063" t="s">
        <v>0</v>
      </c>
      <c r="C1" s="2063"/>
      <c r="D1" s="2063"/>
      <c r="E1" s="2063"/>
      <c r="F1" s="2063"/>
      <c r="G1" s="2063"/>
      <c r="H1" s="2063"/>
      <c r="I1" s="2063"/>
      <c r="J1" s="2063"/>
      <c r="K1" s="2063"/>
      <c r="L1" s="2063"/>
      <c r="M1" s="372"/>
    </row>
    <row r="2" spans="1:15" s="453" customFormat="1" ht="15" customHeight="1">
      <c r="A2" s="372"/>
      <c r="B2" s="2063" t="s">
        <v>1</v>
      </c>
      <c r="C2" s="2063"/>
      <c r="D2" s="2063"/>
      <c r="E2" s="2063"/>
      <c r="F2" s="2063"/>
      <c r="G2" s="2063"/>
      <c r="H2" s="2063"/>
      <c r="I2" s="2063"/>
      <c r="J2" s="2063"/>
      <c r="K2" s="2063"/>
      <c r="L2" s="2063"/>
      <c r="M2" s="372"/>
    </row>
    <row r="3" spans="1:15" s="453" customFormat="1" ht="15" customHeight="1">
      <c r="A3" s="373"/>
      <c r="B3" s="2064" t="s">
        <v>2</v>
      </c>
      <c r="C3" s="2064"/>
      <c r="D3" s="2064"/>
      <c r="E3" s="2064"/>
      <c r="F3" s="2064"/>
      <c r="G3" s="2064"/>
      <c r="H3" s="2064"/>
      <c r="I3" s="2064"/>
      <c r="J3" s="2064"/>
      <c r="K3" s="2064"/>
      <c r="L3" s="2064"/>
      <c r="M3" s="373"/>
    </row>
    <row r="5" spans="1:15">
      <c r="B5" s="2065"/>
      <c r="C5" s="2065"/>
      <c r="D5" s="2065"/>
      <c r="E5" s="2065"/>
      <c r="F5" s="2065"/>
      <c r="G5" s="2065"/>
      <c r="H5" s="2065"/>
      <c r="I5" s="2065"/>
      <c r="N5" s="453"/>
      <c r="O5" s="453"/>
    </row>
    <row r="6" spans="1:15">
      <c r="B6" s="2065" t="s">
        <v>401</v>
      </c>
      <c r="C6" s="2065"/>
      <c r="D6" s="2065"/>
      <c r="E6" s="2065"/>
      <c r="F6" s="2065"/>
      <c r="G6" s="2065"/>
      <c r="H6" s="2065"/>
      <c r="I6" s="2065"/>
      <c r="J6" s="2065"/>
      <c r="K6" s="2065"/>
      <c r="L6" s="2065"/>
      <c r="N6" s="453"/>
      <c r="O6" s="453"/>
    </row>
    <row r="7" spans="1:15" ht="15" thickBot="1">
      <c r="B7" s="2062" t="s">
        <v>402</v>
      </c>
      <c r="C7" s="2062"/>
      <c r="D7" s="2062"/>
      <c r="E7" s="2062"/>
      <c r="F7" s="2062"/>
      <c r="G7" s="2062"/>
      <c r="H7" s="2062"/>
      <c r="I7" s="2062"/>
      <c r="J7" s="2062"/>
      <c r="K7" s="2062"/>
      <c r="L7" s="2062"/>
      <c r="N7" s="455"/>
      <c r="O7" s="455"/>
    </row>
    <row r="8" spans="1:15" ht="15" thickBot="1">
      <c r="B8" s="2044" t="s">
        <v>403</v>
      </c>
      <c r="C8" s="2044"/>
      <c r="D8" s="2044"/>
      <c r="E8" s="2044"/>
      <c r="F8" s="2044"/>
      <c r="G8" s="2044"/>
      <c r="H8" s="2044"/>
      <c r="I8" s="2044"/>
      <c r="J8" s="2044"/>
      <c r="K8" s="2044"/>
      <c r="L8" s="2044"/>
      <c r="N8" s="456" t="s">
        <v>404</v>
      </c>
      <c r="O8" s="457">
        <v>7968099027305.2305</v>
      </c>
    </row>
    <row r="9" spans="1:15" ht="15" thickBot="1">
      <c r="N9" s="455"/>
      <c r="O9" s="458"/>
    </row>
    <row r="10" spans="1:15" ht="19.5" customHeight="1" thickBot="1">
      <c r="B10" s="2045" t="s">
        <v>405</v>
      </c>
      <c r="C10" s="1184">
        <v>2024</v>
      </c>
      <c r="D10" s="2048">
        <v>2025</v>
      </c>
      <c r="E10" s="2049"/>
      <c r="F10" s="2049"/>
      <c r="G10" s="2050"/>
      <c r="H10" s="2051" t="s">
        <v>406</v>
      </c>
      <c r="I10" s="2052"/>
      <c r="J10" s="2051" t="s">
        <v>407</v>
      </c>
      <c r="K10" s="2052"/>
      <c r="L10" s="2056" t="s">
        <v>408</v>
      </c>
      <c r="N10" s="453"/>
      <c r="O10" s="459"/>
    </row>
    <row r="11" spans="1:15" ht="19.5" customHeight="1" thickBot="1">
      <c r="B11" s="2046"/>
      <c r="C11" s="2040" t="s">
        <v>409</v>
      </c>
      <c r="D11" s="2059" t="s">
        <v>410</v>
      </c>
      <c r="E11" s="2059" t="s">
        <v>411</v>
      </c>
      <c r="F11" s="2060" t="s">
        <v>412</v>
      </c>
      <c r="G11" s="2061"/>
      <c r="H11" s="2053"/>
      <c r="I11" s="2054"/>
      <c r="J11" s="2053"/>
      <c r="K11" s="2054"/>
      <c r="L11" s="2057"/>
      <c r="N11" s="453"/>
      <c r="O11" s="459"/>
    </row>
    <row r="12" spans="1:15" ht="15.75" customHeight="1" thickBot="1">
      <c r="B12" s="2046"/>
      <c r="C12" s="2059"/>
      <c r="D12" s="2059"/>
      <c r="E12" s="2059"/>
      <c r="F12" s="2040" t="s">
        <v>413</v>
      </c>
      <c r="G12" s="2042" t="s">
        <v>414</v>
      </c>
      <c r="H12" s="2055"/>
      <c r="I12" s="2043"/>
      <c r="J12" s="2055"/>
      <c r="K12" s="2043"/>
      <c r="L12" s="2057"/>
      <c r="N12" s="453"/>
      <c r="O12" s="453"/>
    </row>
    <row r="13" spans="1:15" ht="15.75" customHeight="1" thickBot="1">
      <c r="B13" s="2046"/>
      <c r="C13" s="2041"/>
      <c r="D13" s="2041"/>
      <c r="E13" s="2041"/>
      <c r="F13" s="2041"/>
      <c r="G13" s="2043"/>
      <c r="H13" s="1185" t="s">
        <v>415</v>
      </c>
      <c r="I13" s="1186" t="s">
        <v>416</v>
      </c>
      <c r="J13" s="1186" t="s">
        <v>415</v>
      </c>
      <c r="K13" s="1187" t="s">
        <v>417</v>
      </c>
      <c r="L13" s="2058"/>
    </row>
    <row r="14" spans="1:15" ht="15" thickBot="1">
      <c r="B14" s="2047"/>
      <c r="C14" s="1188">
        <v>2</v>
      </c>
      <c r="D14" s="1188">
        <v>1</v>
      </c>
      <c r="E14" s="1188">
        <v>3</v>
      </c>
      <c r="F14" s="1189">
        <v>4</v>
      </c>
      <c r="G14" s="1188">
        <v>5</v>
      </c>
      <c r="H14" s="1190" t="s">
        <v>418</v>
      </c>
      <c r="I14" s="1191" t="s">
        <v>419</v>
      </c>
      <c r="J14" s="1191" t="s">
        <v>420</v>
      </c>
      <c r="K14" s="1192" t="s">
        <v>421</v>
      </c>
      <c r="L14" s="1193" t="s">
        <v>422</v>
      </c>
      <c r="M14" s="459"/>
      <c r="N14" s="459"/>
    </row>
    <row r="15" spans="1:15">
      <c r="B15" s="460" t="s">
        <v>423</v>
      </c>
      <c r="C15" s="461">
        <f>+C16+C26+C29+C32+C39+C42+C43</f>
        <v>910277376668.57996</v>
      </c>
      <c r="D15" s="461">
        <f t="shared" ref="D15:G15" si="0">+D16+D26+D29+D32+D39+D42+D43</f>
        <v>1239893213947</v>
      </c>
      <c r="E15" s="461">
        <f t="shared" si="0"/>
        <v>1277133036756.0701</v>
      </c>
      <c r="F15" s="461">
        <f t="shared" si="0"/>
        <v>923821765039.13379</v>
      </c>
      <c r="G15" s="461">
        <f t="shared" si="0"/>
        <v>925503520797.35999</v>
      </c>
      <c r="H15" s="462">
        <f>+G15-F15</f>
        <v>1681755758.2261963</v>
      </c>
      <c r="I15" s="463">
        <f>IFERROR(G15/F15-1,"-")</f>
        <v>1.8204331418354425E-3</v>
      </c>
      <c r="J15" s="461">
        <f>G15-C15</f>
        <v>15226144128.780029</v>
      </c>
      <c r="K15" s="464">
        <f>IFERROR(G15/C15-1,"-")</f>
        <v>1.6726927988152784E-2</v>
      </c>
      <c r="L15" s="465">
        <f>G15/$O$8</f>
        <v>0.11615110676032354</v>
      </c>
      <c r="M15" s="459"/>
      <c r="N15" s="459"/>
    </row>
    <row r="16" spans="1:15">
      <c r="B16" s="466" t="s">
        <v>424</v>
      </c>
      <c r="C16" s="467">
        <f>C17+C21+C22+C23+C24+C25</f>
        <v>802514128516.28992</v>
      </c>
      <c r="D16" s="467">
        <f t="shared" ref="D16:G16" si="1">D17+D21+D22+D23+D24+D25</f>
        <v>1159747493169</v>
      </c>
      <c r="E16" s="467">
        <f t="shared" si="1"/>
        <v>1163355808501.5801</v>
      </c>
      <c r="F16" s="467">
        <f t="shared" si="1"/>
        <v>869261659118.70313</v>
      </c>
      <c r="G16" s="467">
        <f t="shared" si="1"/>
        <v>864131766026.62</v>
      </c>
      <c r="H16" s="468">
        <f t="shared" ref="H16:H64" si="2">+G16-F16</f>
        <v>-5129893092.0831299</v>
      </c>
      <c r="I16" s="469">
        <f t="shared" ref="I16:I64" si="3">IFERROR(G16/F16-1,"-")</f>
        <v>-5.9014372004904114E-3</v>
      </c>
      <c r="J16" s="467">
        <f t="shared" ref="J16:J64" si="4">G16-C16</f>
        <v>61617637510.330078</v>
      </c>
      <c r="K16" s="470">
        <f t="shared" ref="K16:K64" si="5">IFERROR(G16/C16-1,"-")</f>
        <v>7.678075104328741E-2</v>
      </c>
      <c r="L16" s="471">
        <f t="shared" ref="L16:L64" si="6">G16/$O$8</f>
        <v>0.10844892402383519</v>
      </c>
      <c r="M16" s="459"/>
      <c r="N16" s="459"/>
    </row>
    <row r="17" spans="2:14">
      <c r="B17" s="472" t="s">
        <v>425</v>
      </c>
      <c r="C17" s="473">
        <f>SUM(C18:C20)</f>
        <v>283300498232.02014</v>
      </c>
      <c r="D17" s="473">
        <f t="shared" ref="D17:G17" si="7">SUM(D18:D20)</f>
        <v>382142018494</v>
      </c>
      <c r="E17" s="473">
        <f t="shared" si="7"/>
        <v>418201282696</v>
      </c>
      <c r="F17" s="473">
        <f t="shared" si="7"/>
        <v>295666309063.56738</v>
      </c>
      <c r="G17" s="473">
        <f t="shared" si="7"/>
        <v>324190509818.55011</v>
      </c>
      <c r="H17" s="474">
        <f t="shared" si="2"/>
        <v>28524200754.982727</v>
      </c>
      <c r="I17" s="475">
        <f t="shared" si="3"/>
        <v>9.6474301875395962E-2</v>
      </c>
      <c r="J17" s="473">
        <f t="shared" si="4"/>
        <v>40890011586.529968</v>
      </c>
      <c r="K17" s="476">
        <f t="shared" si="5"/>
        <v>0.144334414664677</v>
      </c>
      <c r="L17" s="477">
        <f t="shared" si="6"/>
        <v>4.068605431579201E-2</v>
      </c>
      <c r="M17" s="459"/>
      <c r="N17" s="459"/>
    </row>
    <row r="18" spans="2:14" s="485" customFormat="1">
      <c r="B18" s="478" t="s">
        <v>426</v>
      </c>
      <c r="C18" s="479">
        <v>89005036993.179977</v>
      </c>
      <c r="D18" s="479">
        <v>127712565057</v>
      </c>
      <c r="E18" s="479">
        <v>132241344051</v>
      </c>
      <c r="F18" s="480">
        <v>96940864091.93158</v>
      </c>
      <c r="G18" s="479">
        <v>101818981157.69998</v>
      </c>
      <c r="H18" s="481">
        <f t="shared" si="2"/>
        <v>4878117065.7684021</v>
      </c>
      <c r="I18" s="482">
        <f t="shared" si="3"/>
        <v>5.0320544503733355E-2</v>
      </c>
      <c r="J18" s="479">
        <f t="shared" si="4"/>
        <v>12813944164.520004</v>
      </c>
      <c r="K18" s="483">
        <f t="shared" si="5"/>
        <v>0.14396875275162091</v>
      </c>
      <c r="L18" s="484">
        <f t="shared" si="6"/>
        <v>1.2778327780413471E-2</v>
      </c>
      <c r="M18" s="459"/>
      <c r="N18" s="459"/>
    </row>
    <row r="19" spans="2:14" s="485" customFormat="1">
      <c r="B19" s="478" t="s">
        <v>427</v>
      </c>
      <c r="C19" s="479">
        <v>139880369670.81012</v>
      </c>
      <c r="D19" s="479">
        <v>182170841208</v>
      </c>
      <c r="E19" s="479">
        <v>217986554665</v>
      </c>
      <c r="F19" s="480">
        <v>144035830280.57843</v>
      </c>
      <c r="G19" s="479">
        <v>170092681430.60013</v>
      </c>
      <c r="H19" s="481">
        <f t="shared" si="2"/>
        <v>26056851150.021698</v>
      </c>
      <c r="I19" s="482">
        <f t="shared" si="3"/>
        <v>0.18090534208928122</v>
      </c>
      <c r="J19" s="479">
        <f t="shared" si="4"/>
        <v>30212311759.790009</v>
      </c>
      <c r="K19" s="483">
        <f t="shared" si="5"/>
        <v>0.21598678807391392</v>
      </c>
      <c r="L19" s="484">
        <f t="shared" si="6"/>
        <v>2.1346707771542919E-2</v>
      </c>
      <c r="M19" s="459"/>
      <c r="N19" s="459"/>
    </row>
    <row r="20" spans="2:14" s="485" customFormat="1">
      <c r="B20" s="478" t="s">
        <v>428</v>
      </c>
      <c r="C20" s="479">
        <v>54415091568.029999</v>
      </c>
      <c r="D20" s="479">
        <v>72258612229</v>
      </c>
      <c r="E20" s="479">
        <v>67973383980</v>
      </c>
      <c r="F20" s="480">
        <v>54689614691.05735</v>
      </c>
      <c r="G20" s="479">
        <v>52278847230.250008</v>
      </c>
      <c r="H20" s="481">
        <f t="shared" si="2"/>
        <v>-2410767460.8073425</v>
      </c>
      <c r="I20" s="482">
        <f t="shared" si="3"/>
        <v>-4.4080900449304905E-2</v>
      </c>
      <c r="J20" s="479">
        <f t="shared" si="4"/>
        <v>-2136244337.7799911</v>
      </c>
      <c r="K20" s="483">
        <f t="shared" si="5"/>
        <v>-3.9258306404010179E-2</v>
      </c>
      <c r="L20" s="484">
        <f t="shared" si="6"/>
        <v>6.561018763835625E-3</v>
      </c>
      <c r="M20" s="459"/>
      <c r="N20" s="459"/>
    </row>
    <row r="21" spans="2:14">
      <c r="B21" s="472" t="s">
        <v>429</v>
      </c>
      <c r="C21" s="473">
        <v>40235023180.20002</v>
      </c>
      <c r="D21" s="473">
        <v>62392105744</v>
      </c>
      <c r="E21" s="473">
        <v>60953372099</v>
      </c>
      <c r="F21" s="486">
        <v>45399492726.503334</v>
      </c>
      <c r="G21" s="473">
        <v>44811392383.730019</v>
      </c>
      <c r="H21" s="474">
        <f t="shared" si="2"/>
        <v>-588100342.77331543</v>
      </c>
      <c r="I21" s="475">
        <f t="shared" si="3"/>
        <v>-1.2953896782859742E-2</v>
      </c>
      <c r="J21" s="473">
        <f t="shared" si="4"/>
        <v>4576369203.5299988</v>
      </c>
      <c r="K21" s="476">
        <f t="shared" si="5"/>
        <v>0.11374093617478187</v>
      </c>
      <c r="L21" s="477">
        <f t="shared" si="6"/>
        <v>5.6238498329613503E-3</v>
      </c>
      <c r="M21" s="459"/>
      <c r="N21" s="459"/>
    </row>
    <row r="22" spans="2:14">
      <c r="B22" s="472" t="s">
        <v>430</v>
      </c>
      <c r="C22" s="473">
        <v>426282700582.8396</v>
      </c>
      <c r="D22" s="473">
        <v>636997769768</v>
      </c>
      <c r="E22" s="473">
        <v>606449479739.57996</v>
      </c>
      <c r="F22" s="486">
        <v>470676750796.67633</v>
      </c>
      <c r="G22" s="473">
        <v>439832124048.02979</v>
      </c>
      <c r="H22" s="474">
        <f t="shared" si="2"/>
        <v>-30844626748.646545</v>
      </c>
      <c r="I22" s="475">
        <f t="shared" si="3"/>
        <v>-6.5532505475229708E-2</v>
      </c>
      <c r="J22" s="473">
        <f t="shared" si="4"/>
        <v>13549423465.190186</v>
      </c>
      <c r="K22" s="476">
        <f t="shared" si="5"/>
        <v>3.178506527866265E-2</v>
      </c>
      <c r="L22" s="477">
        <f t="shared" si="6"/>
        <v>5.5199128743355828E-2</v>
      </c>
      <c r="M22" s="459"/>
      <c r="N22" s="459"/>
    </row>
    <row r="23" spans="2:14" ht="18" customHeight="1">
      <c r="B23" s="487" t="s">
        <v>431</v>
      </c>
      <c r="C23" s="473">
        <v>51501622319.88002</v>
      </c>
      <c r="D23" s="473">
        <v>76451309662</v>
      </c>
      <c r="E23" s="473">
        <v>76108808349</v>
      </c>
      <c r="F23" s="486">
        <v>56197788846.617775</v>
      </c>
      <c r="G23" s="473">
        <v>54128525524.420006</v>
      </c>
      <c r="H23" s="474">
        <f t="shared" si="2"/>
        <v>-2069263322.1977692</v>
      </c>
      <c r="I23" s="475">
        <f t="shared" si="3"/>
        <v>-3.6821080769662839E-2</v>
      </c>
      <c r="J23" s="473">
        <f t="shared" si="4"/>
        <v>2626903204.5399857</v>
      </c>
      <c r="K23" s="476">
        <f t="shared" si="5"/>
        <v>5.1006222449151428E-2</v>
      </c>
      <c r="L23" s="477">
        <f t="shared" si="6"/>
        <v>6.7931542189587964E-3</v>
      </c>
      <c r="M23" s="459"/>
      <c r="N23" s="459"/>
    </row>
    <row r="24" spans="2:14">
      <c r="B24" s="472" t="s">
        <v>432</v>
      </c>
      <c r="C24" s="473">
        <v>1192147584.6800001</v>
      </c>
      <c r="D24" s="473">
        <v>1761383820</v>
      </c>
      <c r="E24" s="473">
        <v>1637219209</v>
      </c>
      <c r="F24" s="486">
        <v>1319214118.2004378</v>
      </c>
      <c r="G24" s="473">
        <v>1164174494.6799998</v>
      </c>
      <c r="H24" s="474">
        <f t="shared" si="2"/>
        <v>-155039623.52043796</v>
      </c>
      <c r="I24" s="475">
        <f t="shared" si="3"/>
        <v>-0.11752423005594426</v>
      </c>
      <c r="J24" s="473">
        <f t="shared" si="4"/>
        <v>-27973090.000000238</v>
      </c>
      <c r="K24" s="476">
        <f t="shared" si="5"/>
        <v>-2.3464452186520934E-2</v>
      </c>
      <c r="L24" s="477">
        <f t="shared" si="6"/>
        <v>1.4610442097802561E-4</v>
      </c>
      <c r="M24" s="459"/>
      <c r="N24" s="459"/>
    </row>
    <row r="25" spans="2:14">
      <c r="B25" s="472" t="s">
        <v>433</v>
      </c>
      <c r="C25" s="473">
        <v>2136616.67</v>
      </c>
      <c r="D25" s="473">
        <v>2905681</v>
      </c>
      <c r="E25" s="473">
        <v>5646409</v>
      </c>
      <c r="F25" s="486">
        <v>2103567.1378608043</v>
      </c>
      <c r="G25" s="473">
        <v>5039757.21</v>
      </c>
      <c r="H25" s="474">
        <f t="shared" si="2"/>
        <v>2936190.0721391956</v>
      </c>
      <c r="I25" s="475">
        <f t="shared" si="3"/>
        <v>1.3958147659242846</v>
      </c>
      <c r="J25" s="473">
        <f t="shared" si="4"/>
        <v>2903140.54</v>
      </c>
      <c r="K25" s="476">
        <f t="shared" si="5"/>
        <v>1.3587559157253977</v>
      </c>
      <c r="L25" s="477">
        <f t="shared" si="6"/>
        <v>6.3249178916196525E-7</v>
      </c>
      <c r="M25" s="459"/>
      <c r="N25" s="459"/>
    </row>
    <row r="26" spans="2:14">
      <c r="B26" s="466" t="s">
        <v>434</v>
      </c>
      <c r="C26" s="467">
        <f>C27+C28</f>
        <v>5757427031.499999</v>
      </c>
      <c r="D26" s="467">
        <f t="shared" ref="D26:G26" si="8">D27+D28</f>
        <v>4445524135</v>
      </c>
      <c r="E26" s="467">
        <f t="shared" si="8"/>
        <v>6547123937</v>
      </c>
      <c r="F26" s="467">
        <f t="shared" si="8"/>
        <v>3236050763.1940508</v>
      </c>
      <c r="G26" s="467">
        <f t="shared" si="8"/>
        <v>4884473336.8199987</v>
      </c>
      <c r="H26" s="468">
        <f t="shared" si="2"/>
        <v>1648422573.625948</v>
      </c>
      <c r="I26" s="469">
        <f t="shared" si="3"/>
        <v>0.5093932988859915</v>
      </c>
      <c r="J26" s="467">
        <f t="shared" si="4"/>
        <v>-872953694.68000031</v>
      </c>
      <c r="K26" s="470">
        <f t="shared" si="5"/>
        <v>-0.15162218989557341</v>
      </c>
      <c r="L26" s="471">
        <f t="shared" si="6"/>
        <v>6.1300359346461359E-4</v>
      </c>
      <c r="M26" s="459"/>
      <c r="N26" s="459"/>
    </row>
    <row r="27" spans="2:14">
      <c r="B27" s="472" t="s">
        <v>435</v>
      </c>
      <c r="C27" s="473">
        <v>1783958490.9499998</v>
      </c>
      <c r="D27" s="473">
        <v>2604134807</v>
      </c>
      <c r="E27" s="473">
        <v>2666537676</v>
      </c>
      <c r="F27" s="486">
        <v>1939489211.2654071</v>
      </c>
      <c r="G27" s="473">
        <v>2000747451.2399998</v>
      </c>
      <c r="H27" s="474">
        <f t="shared" si="2"/>
        <v>61258239.974592686</v>
      </c>
      <c r="I27" s="475">
        <f t="shared" si="3"/>
        <v>3.1584728401054196E-2</v>
      </c>
      <c r="J27" s="473">
        <f t="shared" si="4"/>
        <v>216788960.28999996</v>
      </c>
      <c r="K27" s="476">
        <f t="shared" si="5"/>
        <v>0.12152130298421615</v>
      </c>
      <c r="L27" s="477">
        <f t="shared" si="6"/>
        <v>2.5109470205927426E-4</v>
      </c>
      <c r="M27" s="459"/>
      <c r="N27" s="459"/>
    </row>
    <row r="28" spans="2:14">
      <c r="B28" s="472" t="s">
        <v>436</v>
      </c>
      <c r="C28" s="473">
        <v>3973468540.5499992</v>
      </c>
      <c r="D28" s="473">
        <v>1841389328</v>
      </c>
      <c r="E28" s="473">
        <v>3880586261</v>
      </c>
      <c r="F28" s="486">
        <v>1296561551.9286437</v>
      </c>
      <c r="G28" s="473">
        <v>2883725885.579999</v>
      </c>
      <c r="H28" s="474">
        <f t="shared" si="2"/>
        <v>1587164333.6513553</v>
      </c>
      <c r="I28" s="475">
        <f t="shared" si="3"/>
        <v>1.2241334252819991</v>
      </c>
      <c r="J28" s="473">
        <f t="shared" si="4"/>
        <v>-1089742654.9700003</v>
      </c>
      <c r="K28" s="476">
        <f t="shared" si="5"/>
        <v>-0.27425475849348502</v>
      </c>
      <c r="L28" s="477">
        <f t="shared" si="6"/>
        <v>3.6190889140533939E-4</v>
      </c>
      <c r="M28" s="459"/>
      <c r="N28" s="459"/>
    </row>
    <row r="29" spans="2:14" s="488" customFormat="1">
      <c r="B29" s="466" t="s">
        <v>437</v>
      </c>
      <c r="C29" s="467">
        <f>C30+C31</f>
        <v>30639824287.589985</v>
      </c>
      <c r="D29" s="467">
        <f t="shared" ref="D29:G29" si="9">D30+D31</f>
        <v>42094309583</v>
      </c>
      <c r="E29" s="467">
        <f t="shared" si="9"/>
        <v>50553603135.489998</v>
      </c>
      <c r="F29" s="467">
        <f t="shared" si="9"/>
        <v>30849940463.330376</v>
      </c>
      <c r="G29" s="467">
        <f t="shared" si="9"/>
        <v>32487842562.260002</v>
      </c>
      <c r="H29" s="468">
        <f t="shared" si="2"/>
        <v>1637902098.9296265</v>
      </c>
      <c r="I29" s="469">
        <f t="shared" si="3"/>
        <v>5.3092552994600029E-2</v>
      </c>
      <c r="J29" s="467">
        <f t="shared" si="4"/>
        <v>1848018274.6700172</v>
      </c>
      <c r="K29" s="470">
        <f t="shared" si="5"/>
        <v>6.0314258245224961E-2</v>
      </c>
      <c r="L29" s="471">
        <f t="shared" si="6"/>
        <v>4.0772388057590718E-3</v>
      </c>
      <c r="M29" s="459"/>
      <c r="N29" s="459"/>
    </row>
    <row r="30" spans="2:14">
      <c r="B30" s="472" t="s">
        <v>438</v>
      </c>
      <c r="C30" s="473">
        <v>24136976060.199986</v>
      </c>
      <c r="D30" s="473">
        <v>34403370023</v>
      </c>
      <c r="E30" s="473">
        <v>43060301868.489998</v>
      </c>
      <c r="F30" s="486">
        <v>23886623909.8055</v>
      </c>
      <c r="G30" s="473">
        <v>26083467973.280003</v>
      </c>
      <c r="H30" s="474">
        <f t="shared" si="2"/>
        <v>2196844063.4745026</v>
      </c>
      <c r="I30" s="475">
        <f t="shared" si="3"/>
        <v>9.1969634209072781E-2</v>
      </c>
      <c r="J30" s="473">
        <f t="shared" si="4"/>
        <v>1946491913.0800171</v>
      </c>
      <c r="K30" s="476">
        <f t="shared" si="5"/>
        <v>8.0643569775487922E-2</v>
      </c>
      <c r="L30" s="477">
        <f t="shared" si="6"/>
        <v>3.2734869237815304E-3</v>
      </c>
      <c r="M30" s="459"/>
      <c r="N30" s="459"/>
    </row>
    <row r="31" spans="2:14">
      <c r="B31" s="472" t="s">
        <v>439</v>
      </c>
      <c r="C31" s="473">
        <v>6502848227.3899994</v>
      </c>
      <c r="D31" s="473">
        <v>7690939560</v>
      </c>
      <c r="E31" s="473">
        <v>7493301267</v>
      </c>
      <c r="F31" s="486">
        <v>6963316553.5248747</v>
      </c>
      <c r="G31" s="473">
        <v>6404374588.9799976</v>
      </c>
      <c r="H31" s="474">
        <f t="shared" si="2"/>
        <v>-558941964.54487705</v>
      </c>
      <c r="I31" s="489">
        <f t="shared" si="3"/>
        <v>-8.0269503798723219E-2</v>
      </c>
      <c r="J31" s="473">
        <f t="shared" si="4"/>
        <v>-98473638.410001755</v>
      </c>
      <c r="K31" s="476">
        <f t="shared" si="5"/>
        <v>-1.5143154963271455E-2</v>
      </c>
      <c r="L31" s="477">
        <f t="shared" si="6"/>
        <v>8.0375188197754157E-4</v>
      </c>
      <c r="M31" s="459"/>
      <c r="N31" s="459"/>
    </row>
    <row r="32" spans="2:14" s="488" customFormat="1">
      <c r="B32" s="466" t="s">
        <v>440</v>
      </c>
      <c r="C32" s="467">
        <f>C33+C36</f>
        <v>10144297789.210001</v>
      </c>
      <c r="D32" s="467">
        <f t="shared" ref="D32:G32" si="10">D33+D36</f>
        <v>21158472346</v>
      </c>
      <c r="E32" s="467">
        <f t="shared" si="10"/>
        <v>22136512153</v>
      </c>
      <c r="F32" s="467">
        <f t="shared" si="10"/>
        <v>11047420331.305767</v>
      </c>
      <c r="G32" s="467">
        <f t="shared" si="10"/>
        <v>13680237513.880001</v>
      </c>
      <c r="H32" s="468">
        <f t="shared" si="2"/>
        <v>2632817182.574234</v>
      </c>
      <c r="I32" s="490">
        <f t="shared" si="3"/>
        <v>0.2383196351381196</v>
      </c>
      <c r="J32" s="467">
        <f t="shared" si="4"/>
        <v>3535939724.6700001</v>
      </c>
      <c r="K32" s="470">
        <f t="shared" si="5"/>
        <v>0.34856426715223288</v>
      </c>
      <c r="L32" s="471">
        <f t="shared" si="6"/>
        <v>1.716875940798465E-3</v>
      </c>
      <c r="M32" s="459"/>
      <c r="N32" s="459"/>
    </row>
    <row r="33" spans="2:14">
      <c r="B33" s="472" t="s">
        <v>441</v>
      </c>
      <c r="C33" s="491">
        <f>C34</f>
        <v>489317382.92000002</v>
      </c>
      <c r="D33" s="491">
        <f t="shared" ref="D33:E33" si="11">D34</f>
        <v>0</v>
      </c>
      <c r="E33" s="491">
        <f t="shared" si="11"/>
        <v>398699755</v>
      </c>
      <c r="F33" s="492">
        <v>0</v>
      </c>
      <c r="G33" s="491">
        <v>572430539.36000001</v>
      </c>
      <c r="H33" s="493">
        <f t="shared" si="2"/>
        <v>572430539.36000001</v>
      </c>
      <c r="I33" s="494" t="str">
        <f t="shared" si="3"/>
        <v>-</v>
      </c>
      <c r="J33" s="491">
        <f t="shared" si="4"/>
        <v>83113156.439999998</v>
      </c>
      <c r="K33" s="495">
        <f t="shared" si="5"/>
        <v>0.16985531138097421</v>
      </c>
      <c r="L33" s="496">
        <f t="shared" si="6"/>
        <v>7.1840289308451656E-5</v>
      </c>
      <c r="M33" s="459"/>
      <c r="N33" s="459"/>
    </row>
    <row r="34" spans="2:14" s="485" customFormat="1">
      <c r="B34" s="478" t="s">
        <v>442</v>
      </c>
      <c r="C34" s="497">
        <v>489317382.92000002</v>
      </c>
      <c r="D34" s="497">
        <v>0</v>
      </c>
      <c r="E34" s="497">
        <v>398699755</v>
      </c>
      <c r="F34" s="498">
        <v>0</v>
      </c>
      <c r="G34" s="497">
        <v>572430539.36000001</v>
      </c>
      <c r="H34" s="499">
        <f t="shared" si="2"/>
        <v>572430539.36000001</v>
      </c>
      <c r="I34" s="500" t="str">
        <f t="shared" si="3"/>
        <v>-</v>
      </c>
      <c r="J34" s="497">
        <f t="shared" si="4"/>
        <v>83113156.439999998</v>
      </c>
      <c r="K34" s="501">
        <f t="shared" si="5"/>
        <v>0.16985531138097421</v>
      </c>
      <c r="L34" s="502">
        <f t="shared" si="6"/>
        <v>7.1840289308451656E-5</v>
      </c>
      <c r="M34" s="459"/>
      <c r="N34" s="459"/>
    </row>
    <row r="35" spans="2:14" s="485" customFormat="1">
      <c r="B35" s="478" t="s">
        <v>443</v>
      </c>
      <c r="C35" s="497">
        <v>0</v>
      </c>
      <c r="D35" s="497">
        <v>0</v>
      </c>
      <c r="E35" s="497">
        <v>0</v>
      </c>
      <c r="F35" s="498">
        <v>0</v>
      </c>
      <c r="G35" s="497">
        <v>0</v>
      </c>
      <c r="H35" s="499">
        <f t="shared" si="2"/>
        <v>0</v>
      </c>
      <c r="I35" s="500" t="str">
        <f t="shared" si="3"/>
        <v>-</v>
      </c>
      <c r="J35" s="497">
        <f t="shared" si="4"/>
        <v>0</v>
      </c>
      <c r="K35" s="501" t="str">
        <f t="shared" si="5"/>
        <v>-</v>
      </c>
      <c r="L35" s="502">
        <f t="shared" si="6"/>
        <v>0</v>
      </c>
      <c r="M35" s="459"/>
      <c r="N35" s="459"/>
    </row>
    <row r="36" spans="2:14">
      <c r="B36" s="472" t="s">
        <v>444</v>
      </c>
      <c r="C36" s="473">
        <f>C37+C38</f>
        <v>9654980406.2900009</v>
      </c>
      <c r="D36" s="473">
        <f t="shared" ref="D36:E36" si="12">D37+D38</f>
        <v>21158472346</v>
      </c>
      <c r="E36" s="473">
        <f t="shared" si="12"/>
        <v>21737812398</v>
      </c>
      <c r="F36" s="486">
        <f t="shared" ref="F36:G36" si="13">SUM(F37:F38)</f>
        <v>11047420331.305767</v>
      </c>
      <c r="G36" s="486">
        <f t="shared" si="13"/>
        <v>13107806974.52</v>
      </c>
      <c r="H36" s="474">
        <f t="shared" si="2"/>
        <v>2060386643.2142334</v>
      </c>
      <c r="I36" s="475">
        <f t="shared" si="3"/>
        <v>0.18650386981072731</v>
      </c>
      <c r="J36" s="473">
        <f t="shared" si="4"/>
        <v>3452826568.2299995</v>
      </c>
      <c r="K36" s="476">
        <f t="shared" si="5"/>
        <v>0.35762129211371163</v>
      </c>
      <c r="L36" s="477">
        <f t="shared" si="6"/>
        <v>1.6450356514900132E-3</v>
      </c>
      <c r="M36" s="459"/>
      <c r="N36" s="459"/>
    </row>
    <row r="37" spans="2:14" s="485" customFormat="1">
      <c r="B37" s="478" t="s">
        <v>445</v>
      </c>
      <c r="C37" s="497">
        <v>8820004986</v>
      </c>
      <c r="D37" s="497">
        <v>17994060000</v>
      </c>
      <c r="E37" s="497">
        <v>17661320240</v>
      </c>
      <c r="F37" s="498">
        <v>8780000000</v>
      </c>
      <c r="G37" s="497">
        <v>9923858855.1000004</v>
      </c>
      <c r="H37" s="499">
        <f t="shared" si="2"/>
        <v>1143858855.1000004</v>
      </c>
      <c r="I37" s="500">
        <f t="shared" si="3"/>
        <v>0.13028005183371305</v>
      </c>
      <c r="J37" s="497">
        <f t="shared" si="4"/>
        <v>1103853869.1000004</v>
      </c>
      <c r="K37" s="501">
        <f t="shared" si="5"/>
        <v>0.12515342914795946</v>
      </c>
      <c r="L37" s="502">
        <f t="shared" si="6"/>
        <v>1.2454487351490908E-3</v>
      </c>
      <c r="M37" s="459"/>
      <c r="N37" s="459"/>
    </row>
    <row r="38" spans="2:14" s="485" customFormat="1">
      <c r="B38" s="503" t="s">
        <v>446</v>
      </c>
      <c r="C38" s="497">
        <v>834975420.28999996</v>
      </c>
      <c r="D38" s="497">
        <v>3164412346</v>
      </c>
      <c r="E38" s="497">
        <v>4076492158</v>
      </c>
      <c r="F38" s="498">
        <v>2267420331.3057675</v>
      </c>
      <c r="G38" s="497">
        <v>3183948119.4199991</v>
      </c>
      <c r="H38" s="499">
        <f t="shared" si="2"/>
        <v>916527788.11423159</v>
      </c>
      <c r="I38" s="500">
        <f t="shared" si="3"/>
        <v>0.4042160932668446</v>
      </c>
      <c r="J38" s="497">
        <f t="shared" si="4"/>
        <v>2348972699.1299992</v>
      </c>
      <c r="K38" s="501">
        <f t="shared" si="5"/>
        <v>2.8132237692867226</v>
      </c>
      <c r="L38" s="502">
        <f t="shared" si="6"/>
        <v>3.9958691634092226E-4</v>
      </c>
      <c r="M38" s="459"/>
      <c r="N38" s="459"/>
    </row>
    <row r="39" spans="2:14">
      <c r="B39" s="466" t="s">
        <v>447</v>
      </c>
      <c r="C39" s="467">
        <f>C40+C41</f>
        <v>50638731984.800003</v>
      </c>
      <c r="D39" s="467">
        <f t="shared" ref="D39:G39" si="14">D40+D41</f>
        <v>808173262</v>
      </c>
      <c r="E39" s="467">
        <f t="shared" si="14"/>
        <v>21349711392</v>
      </c>
      <c r="F39" s="467">
        <f t="shared" si="14"/>
        <v>0</v>
      </c>
      <c r="G39" s="467">
        <f t="shared" si="14"/>
        <v>9597287.5099999998</v>
      </c>
      <c r="H39" s="468">
        <f t="shared" si="2"/>
        <v>9597287.5099999998</v>
      </c>
      <c r="I39" s="469" t="str">
        <f t="shared" si="3"/>
        <v>-</v>
      </c>
      <c r="J39" s="467">
        <f t="shared" si="4"/>
        <v>-50629134697.290001</v>
      </c>
      <c r="K39" s="470">
        <f t="shared" si="5"/>
        <v>-0.99981047535880474</v>
      </c>
      <c r="L39" s="471">
        <f t="shared" si="6"/>
        <v>1.204463884938156E-6</v>
      </c>
      <c r="M39" s="459"/>
      <c r="N39" s="459"/>
    </row>
    <row r="40" spans="2:14">
      <c r="B40" s="472" t="s">
        <v>448</v>
      </c>
      <c r="C40" s="473">
        <v>14274500</v>
      </c>
      <c r="D40" s="473">
        <v>0</v>
      </c>
      <c r="E40" s="473">
        <v>15549813</v>
      </c>
      <c r="F40" s="486">
        <v>0</v>
      </c>
      <c r="G40" s="473">
        <v>3569287.51</v>
      </c>
      <c r="H40" s="474">
        <f t="shared" si="2"/>
        <v>3569287.51</v>
      </c>
      <c r="I40" s="475" t="str">
        <f t="shared" si="3"/>
        <v>-</v>
      </c>
      <c r="J40" s="473">
        <f t="shared" si="4"/>
        <v>-10705212.49</v>
      </c>
      <c r="K40" s="476">
        <f t="shared" si="5"/>
        <v>-0.74995358786647515</v>
      </c>
      <c r="L40" s="477">
        <f t="shared" si="6"/>
        <v>4.4794718260512307E-7</v>
      </c>
      <c r="M40" s="459"/>
      <c r="N40" s="459"/>
    </row>
    <row r="41" spans="2:14">
      <c r="B41" s="472" t="s">
        <v>449</v>
      </c>
      <c r="C41" s="473">
        <v>50624457484.800003</v>
      </c>
      <c r="D41" s="473">
        <v>808173262</v>
      </c>
      <c r="E41" s="473">
        <v>21334161579</v>
      </c>
      <c r="F41" s="486">
        <v>0</v>
      </c>
      <c r="G41" s="473">
        <v>6028000</v>
      </c>
      <c r="H41" s="474">
        <f t="shared" si="2"/>
        <v>6028000</v>
      </c>
      <c r="I41" s="475" t="str">
        <f t="shared" si="3"/>
        <v>-</v>
      </c>
      <c r="J41" s="473">
        <f t="shared" si="4"/>
        <v>-50618429484.800003</v>
      </c>
      <c r="K41" s="476">
        <f t="shared" si="5"/>
        <v>-0.99988092711903509</v>
      </c>
      <c r="L41" s="477">
        <f t="shared" si="6"/>
        <v>7.5651670233303292E-7</v>
      </c>
      <c r="M41" s="459"/>
      <c r="N41" s="459"/>
    </row>
    <row r="42" spans="2:14">
      <c r="B42" s="466" t="s">
        <v>450</v>
      </c>
      <c r="C42" s="467">
        <v>968345980.42000043</v>
      </c>
      <c r="D42" s="467">
        <v>358342268</v>
      </c>
      <c r="E42" s="467">
        <v>762813814</v>
      </c>
      <c r="F42" s="504">
        <v>955624388.55913365</v>
      </c>
      <c r="G42" s="467">
        <v>1174167920.8699999</v>
      </c>
      <c r="H42" s="468">
        <f t="shared" si="2"/>
        <v>218543532.31086624</v>
      </c>
      <c r="I42" s="469">
        <f t="shared" si="3"/>
        <v>0.22869187405355018</v>
      </c>
      <c r="J42" s="467">
        <f t="shared" si="4"/>
        <v>205821940.44999945</v>
      </c>
      <c r="K42" s="470">
        <f t="shared" si="5"/>
        <v>0.21255000238729593</v>
      </c>
      <c r="L42" s="471">
        <f t="shared" si="6"/>
        <v>1.4735860044489147E-4</v>
      </c>
      <c r="M42" s="459"/>
      <c r="N42" s="459"/>
    </row>
    <row r="43" spans="2:14">
      <c r="B43" s="466" t="s">
        <v>451</v>
      </c>
      <c r="C43" s="467">
        <f>SUM(C44:C52)</f>
        <v>9614621078.7699986</v>
      </c>
      <c r="D43" s="467">
        <f t="shared" ref="D43:F43" si="15">SUM(D44:D52)</f>
        <v>11280899184</v>
      </c>
      <c r="E43" s="467">
        <f t="shared" si="15"/>
        <v>12427463823</v>
      </c>
      <c r="F43" s="467">
        <f t="shared" si="15"/>
        <v>8471069974.0413523</v>
      </c>
      <c r="G43" s="467">
        <f>SUM(G44:G52)</f>
        <v>9135436149.3999996</v>
      </c>
      <c r="H43" s="468">
        <f t="shared" si="2"/>
        <v>664366175.35864735</v>
      </c>
      <c r="I43" s="469">
        <f t="shared" si="3"/>
        <v>7.8427657591605637E-2</v>
      </c>
      <c r="J43" s="467">
        <f t="shared" si="4"/>
        <v>-479184929.36999893</v>
      </c>
      <c r="K43" s="470">
        <f t="shared" si="5"/>
        <v>-4.9839190275328127E-2</v>
      </c>
      <c r="L43" s="471">
        <f t="shared" si="6"/>
        <v>1.1465013321363749E-3</v>
      </c>
      <c r="M43" s="459"/>
      <c r="N43" s="459"/>
    </row>
    <row r="44" spans="2:14">
      <c r="B44" s="505" t="s">
        <v>452</v>
      </c>
      <c r="C44" s="491">
        <v>20040.440000000002</v>
      </c>
      <c r="D44" s="491">
        <v>0</v>
      </c>
      <c r="E44" s="491">
        <v>0</v>
      </c>
      <c r="F44" s="492">
        <v>0</v>
      </c>
      <c r="G44" s="491">
        <v>27950.710000000014</v>
      </c>
      <c r="H44" s="493">
        <f t="shared" si="2"/>
        <v>27950.710000000014</v>
      </c>
      <c r="I44" s="494" t="str">
        <f t="shared" si="3"/>
        <v>-</v>
      </c>
      <c r="J44" s="491">
        <f t="shared" si="4"/>
        <v>7910.2700000000114</v>
      </c>
      <c r="K44" s="495">
        <f t="shared" si="5"/>
        <v>0.39471538549053875</v>
      </c>
      <c r="L44" s="496">
        <f t="shared" si="6"/>
        <v>3.5078266352134931E-9</v>
      </c>
      <c r="M44" s="459"/>
      <c r="N44" s="459"/>
    </row>
    <row r="45" spans="2:14">
      <c r="B45" s="505" t="s">
        <v>453</v>
      </c>
      <c r="C45" s="491">
        <v>62979198.010000013</v>
      </c>
      <c r="D45" s="491">
        <v>85182483</v>
      </c>
      <c r="E45" s="491">
        <v>637903151</v>
      </c>
      <c r="F45" s="492">
        <v>67561937.955295548</v>
      </c>
      <c r="G45" s="491">
        <v>53447712.25</v>
      </c>
      <c r="H45" s="493">
        <f t="shared" si="2"/>
        <v>-14114225.705295548</v>
      </c>
      <c r="I45" s="494">
        <f t="shared" si="3"/>
        <v>-0.20890794628529841</v>
      </c>
      <c r="J45" s="491">
        <f t="shared" si="4"/>
        <v>-9531485.7600000128</v>
      </c>
      <c r="K45" s="495">
        <f t="shared" si="5"/>
        <v>-0.15134339688616827</v>
      </c>
      <c r="L45" s="496">
        <f t="shared" si="6"/>
        <v>6.707711847812682E-6</v>
      </c>
      <c r="M45" s="459"/>
      <c r="N45" s="459"/>
    </row>
    <row r="46" spans="2:14">
      <c r="B46" s="505" t="s">
        <v>454</v>
      </c>
      <c r="C46" s="491">
        <v>0</v>
      </c>
      <c r="D46" s="491">
        <v>0</v>
      </c>
      <c r="E46" s="491">
        <v>0</v>
      </c>
      <c r="F46" s="492">
        <v>0</v>
      </c>
      <c r="G46" s="491">
        <v>0</v>
      </c>
      <c r="H46" s="493">
        <f t="shared" si="2"/>
        <v>0</v>
      </c>
      <c r="I46" s="494" t="str">
        <f t="shared" si="3"/>
        <v>-</v>
      </c>
      <c r="J46" s="491">
        <f t="shared" si="4"/>
        <v>0</v>
      </c>
      <c r="K46" s="495" t="str">
        <f t="shared" si="5"/>
        <v>-</v>
      </c>
      <c r="L46" s="496">
        <f t="shared" si="6"/>
        <v>0</v>
      </c>
      <c r="M46" s="459"/>
      <c r="N46" s="459"/>
    </row>
    <row r="47" spans="2:14">
      <c r="B47" s="505" t="s">
        <v>455</v>
      </c>
      <c r="C47" s="491">
        <v>0</v>
      </c>
      <c r="D47" s="491">
        <v>0</v>
      </c>
      <c r="E47" s="491">
        <v>0</v>
      </c>
      <c r="F47" s="492">
        <v>0</v>
      </c>
      <c r="G47" s="491">
        <v>0</v>
      </c>
      <c r="H47" s="493">
        <f t="shared" si="2"/>
        <v>0</v>
      </c>
      <c r="I47" s="494" t="str">
        <f t="shared" si="3"/>
        <v>-</v>
      </c>
      <c r="J47" s="491">
        <f t="shared" si="4"/>
        <v>0</v>
      </c>
      <c r="K47" s="495" t="str">
        <f t="shared" si="5"/>
        <v>-</v>
      </c>
      <c r="L47" s="496">
        <f t="shared" si="6"/>
        <v>0</v>
      </c>
      <c r="M47" s="459"/>
      <c r="N47" s="459"/>
    </row>
    <row r="48" spans="2:14">
      <c r="B48" s="505" t="s">
        <v>456</v>
      </c>
      <c r="C48" s="491">
        <v>7587293502.4799995</v>
      </c>
      <c r="D48" s="491">
        <v>11195716701</v>
      </c>
      <c r="E48" s="491">
        <v>10733167791</v>
      </c>
      <c r="F48" s="492">
        <v>8403508036.0860567</v>
      </c>
      <c r="G48" s="491">
        <v>7860242125.2599993</v>
      </c>
      <c r="H48" s="493">
        <f t="shared" si="2"/>
        <v>-543265910.82605743</v>
      </c>
      <c r="I48" s="494">
        <f t="shared" si="3"/>
        <v>-6.4647514882259172E-2</v>
      </c>
      <c r="J48" s="491">
        <f t="shared" si="4"/>
        <v>272948622.77999973</v>
      </c>
      <c r="K48" s="495">
        <f t="shared" si="5"/>
        <v>3.5974438406894738E-2</v>
      </c>
      <c r="L48" s="496">
        <f t="shared" si="6"/>
        <v>9.8646391044142074E-4</v>
      </c>
      <c r="M48" s="459"/>
      <c r="N48" s="459"/>
    </row>
    <row r="49" spans="2:14">
      <c r="B49" s="505" t="s">
        <v>457</v>
      </c>
      <c r="C49" s="491">
        <v>601701998.24000013</v>
      </c>
      <c r="D49" s="491">
        <v>0</v>
      </c>
      <c r="E49" s="491">
        <v>0</v>
      </c>
      <c r="F49" s="492">
        <v>0</v>
      </c>
      <c r="G49" s="491">
        <v>793221510.12999988</v>
      </c>
      <c r="H49" s="493">
        <f t="shared" si="2"/>
        <v>793221510.12999988</v>
      </c>
      <c r="I49" s="494" t="str">
        <f t="shared" si="3"/>
        <v>-</v>
      </c>
      <c r="J49" s="491">
        <f t="shared" si="4"/>
        <v>191519511.88999975</v>
      </c>
      <c r="K49" s="495">
        <f t="shared" si="5"/>
        <v>0.31829628694968792</v>
      </c>
      <c r="L49" s="496">
        <f t="shared" si="6"/>
        <v>9.9549655119969468E-5</v>
      </c>
      <c r="M49" s="459"/>
      <c r="N49" s="459"/>
    </row>
    <row r="50" spans="2:14">
      <c r="B50" s="505" t="s">
        <v>458</v>
      </c>
      <c r="C50" s="491">
        <v>21148733</v>
      </c>
      <c r="D50" s="491">
        <v>0</v>
      </c>
      <c r="E50" s="491">
        <v>0</v>
      </c>
      <c r="F50" s="492">
        <v>0</v>
      </c>
      <c r="G50" s="491">
        <v>16281199.440000001</v>
      </c>
      <c r="H50" s="493">
        <f t="shared" si="2"/>
        <v>16281199.440000001</v>
      </c>
      <c r="I50" s="494" t="str">
        <f t="shared" si="3"/>
        <v>-</v>
      </c>
      <c r="J50" s="491">
        <f t="shared" si="4"/>
        <v>-4867533.5599999987</v>
      </c>
      <c r="K50" s="495">
        <f t="shared" si="5"/>
        <v>-0.23015721840168857</v>
      </c>
      <c r="L50" s="496">
        <f t="shared" si="6"/>
        <v>2.0432978285294E-6</v>
      </c>
      <c r="M50" s="459"/>
      <c r="N50" s="459"/>
    </row>
    <row r="51" spans="2:14">
      <c r="B51" s="505" t="s">
        <v>459</v>
      </c>
      <c r="C51" s="491">
        <v>0</v>
      </c>
      <c r="D51" s="491">
        <v>0</v>
      </c>
      <c r="E51" s="491">
        <v>655494320</v>
      </c>
      <c r="F51" s="492">
        <v>0</v>
      </c>
      <c r="G51" s="491">
        <v>0</v>
      </c>
      <c r="H51" s="493"/>
      <c r="I51" s="494"/>
      <c r="J51" s="491"/>
      <c r="K51" s="495"/>
      <c r="L51" s="496"/>
      <c r="M51" s="459"/>
      <c r="N51" s="459"/>
    </row>
    <row r="52" spans="2:14">
      <c r="B52" s="505" t="s">
        <v>460</v>
      </c>
      <c r="C52" s="491">
        <v>1341477606.5999999</v>
      </c>
      <c r="D52" s="491">
        <v>0</v>
      </c>
      <c r="E52" s="491">
        <v>400898561</v>
      </c>
      <c r="F52" s="492">
        <v>0</v>
      </c>
      <c r="G52" s="491">
        <v>412215651.61000001</v>
      </c>
      <c r="H52" s="493">
        <f t="shared" si="2"/>
        <v>412215651.61000001</v>
      </c>
      <c r="I52" s="494" t="str">
        <f t="shared" si="3"/>
        <v>-</v>
      </c>
      <c r="J52" s="491">
        <f t="shared" si="4"/>
        <v>-929261954.98999989</v>
      </c>
      <c r="K52" s="495">
        <f t="shared" si="5"/>
        <v>-0.692715219708536</v>
      </c>
      <c r="L52" s="496">
        <f t="shared" si="6"/>
        <v>5.1733249072007228E-5</v>
      </c>
      <c r="M52" s="459"/>
      <c r="N52" s="459"/>
    </row>
    <row r="53" spans="2:14">
      <c r="B53" s="460" t="s">
        <v>461</v>
      </c>
      <c r="C53" s="461">
        <f>C54+C56+C58</f>
        <v>3060601340.0300002</v>
      </c>
      <c r="D53" s="461">
        <f t="shared" ref="D53:G53" si="16">D54+D56+D58</f>
        <v>0</v>
      </c>
      <c r="E53" s="461">
        <f t="shared" si="16"/>
        <v>61654027</v>
      </c>
      <c r="F53" s="461">
        <f t="shared" si="16"/>
        <v>0</v>
      </c>
      <c r="G53" s="461">
        <f t="shared" si="16"/>
        <v>458746871.1400001</v>
      </c>
      <c r="H53" s="462">
        <f t="shared" si="2"/>
        <v>458746871.1400001</v>
      </c>
      <c r="I53" s="463" t="str">
        <f t="shared" si="3"/>
        <v>-</v>
      </c>
      <c r="J53" s="461">
        <f t="shared" si="4"/>
        <v>-2601854468.8900003</v>
      </c>
      <c r="K53" s="464">
        <f t="shared" si="5"/>
        <v>-0.85011217725745902</v>
      </c>
      <c r="L53" s="465">
        <f t="shared" si="6"/>
        <v>5.7572937982818455E-5</v>
      </c>
      <c r="M53" s="459"/>
      <c r="N53" s="459"/>
    </row>
    <row r="54" spans="2:14">
      <c r="B54" s="506" t="s">
        <v>462</v>
      </c>
      <c r="C54" s="467">
        <f>C55</f>
        <v>55294000</v>
      </c>
      <c r="D54" s="467">
        <f t="shared" ref="D54:G54" si="17">D55</f>
        <v>0</v>
      </c>
      <c r="E54" s="467">
        <f t="shared" si="17"/>
        <v>61654027</v>
      </c>
      <c r="F54" s="467">
        <f t="shared" si="17"/>
        <v>0</v>
      </c>
      <c r="G54" s="467">
        <f t="shared" si="17"/>
        <v>95066527.289999992</v>
      </c>
      <c r="H54" s="468">
        <f t="shared" si="2"/>
        <v>95066527.289999992</v>
      </c>
      <c r="I54" s="507" t="str">
        <f t="shared" si="3"/>
        <v>-</v>
      </c>
      <c r="J54" s="467">
        <f t="shared" si="4"/>
        <v>39772527.289999992</v>
      </c>
      <c r="K54" s="470">
        <f t="shared" si="5"/>
        <v>0.71929191756790956</v>
      </c>
      <c r="L54" s="471">
        <f t="shared" si="6"/>
        <v>1.1930891792913747E-5</v>
      </c>
      <c r="M54" s="459"/>
      <c r="N54" s="459"/>
    </row>
    <row r="55" spans="2:14">
      <c r="B55" s="508" t="s">
        <v>463</v>
      </c>
      <c r="C55" s="473">
        <v>55294000</v>
      </c>
      <c r="D55" s="473">
        <v>0</v>
      </c>
      <c r="E55" s="473">
        <v>61654027</v>
      </c>
      <c r="F55" s="509">
        <v>0</v>
      </c>
      <c r="G55" s="473">
        <v>95066527.289999992</v>
      </c>
      <c r="H55" s="474">
        <f t="shared" si="2"/>
        <v>95066527.289999992</v>
      </c>
      <c r="I55" s="510" t="str">
        <f t="shared" si="3"/>
        <v>-</v>
      </c>
      <c r="J55" s="473">
        <f t="shared" si="4"/>
        <v>39772527.289999992</v>
      </c>
      <c r="K55" s="476">
        <f t="shared" si="5"/>
        <v>0.71929191756790956</v>
      </c>
      <c r="L55" s="477">
        <f t="shared" si="6"/>
        <v>1.1930891792913747E-5</v>
      </c>
      <c r="M55" s="459"/>
      <c r="N55" s="459"/>
    </row>
    <row r="56" spans="2:14">
      <c r="B56" s="511" t="s">
        <v>464</v>
      </c>
      <c r="C56" s="467">
        <f>C57</f>
        <v>2642470500</v>
      </c>
      <c r="D56" s="467">
        <f t="shared" ref="D56:G56" si="18">D57</f>
        <v>0</v>
      </c>
      <c r="E56" s="467">
        <f t="shared" si="18"/>
        <v>0</v>
      </c>
      <c r="F56" s="512">
        <f t="shared" si="18"/>
        <v>0</v>
      </c>
      <c r="G56" s="467">
        <f t="shared" si="18"/>
        <v>0</v>
      </c>
      <c r="H56" s="468">
        <f t="shared" si="2"/>
        <v>0</v>
      </c>
      <c r="I56" s="469" t="str">
        <f t="shared" si="3"/>
        <v>-</v>
      </c>
      <c r="J56" s="467">
        <f t="shared" si="4"/>
        <v>-2642470500</v>
      </c>
      <c r="K56" s="470">
        <f t="shared" si="5"/>
        <v>-1</v>
      </c>
      <c r="L56" s="471">
        <f t="shared" si="6"/>
        <v>0</v>
      </c>
      <c r="M56" s="459"/>
      <c r="N56" s="459"/>
    </row>
    <row r="57" spans="2:14">
      <c r="B57" s="508" t="s">
        <v>465</v>
      </c>
      <c r="C57" s="473">
        <v>2642470500</v>
      </c>
      <c r="D57" s="473">
        <v>0</v>
      </c>
      <c r="E57" s="473">
        <v>0</v>
      </c>
      <c r="F57" s="509">
        <v>0</v>
      </c>
      <c r="G57" s="473">
        <v>0</v>
      </c>
      <c r="H57" s="474">
        <f t="shared" si="2"/>
        <v>0</v>
      </c>
      <c r="I57" s="475" t="str">
        <f t="shared" si="3"/>
        <v>-</v>
      </c>
      <c r="J57" s="473">
        <f t="shared" si="4"/>
        <v>-2642470500</v>
      </c>
      <c r="K57" s="476">
        <f t="shared" si="5"/>
        <v>-1</v>
      </c>
      <c r="L57" s="477">
        <f t="shared" si="6"/>
        <v>0</v>
      </c>
      <c r="M57" s="459"/>
      <c r="N57" s="459"/>
    </row>
    <row r="58" spans="2:14">
      <c r="B58" s="511" t="s">
        <v>466</v>
      </c>
      <c r="C58" s="467">
        <f>C59</f>
        <v>362836840.03000003</v>
      </c>
      <c r="D58" s="467">
        <f t="shared" ref="D58:G58" si="19">D59</f>
        <v>0</v>
      </c>
      <c r="E58" s="467">
        <f t="shared" si="19"/>
        <v>0</v>
      </c>
      <c r="F58" s="512">
        <f t="shared" si="19"/>
        <v>0</v>
      </c>
      <c r="G58" s="467">
        <f t="shared" si="19"/>
        <v>363680343.85000008</v>
      </c>
      <c r="H58" s="468">
        <f t="shared" si="2"/>
        <v>363680343.85000008</v>
      </c>
      <c r="I58" s="507" t="str">
        <f t="shared" si="3"/>
        <v>-</v>
      </c>
      <c r="J58" s="467">
        <f t="shared" si="4"/>
        <v>843503.82000005245</v>
      </c>
      <c r="K58" s="470">
        <f t="shared" si="5"/>
        <v>2.3247469025755585E-3</v>
      </c>
      <c r="L58" s="471">
        <f t="shared" si="6"/>
        <v>4.5642046189904706E-5</v>
      </c>
      <c r="M58" s="459"/>
      <c r="N58" s="459"/>
    </row>
    <row r="59" spans="2:14">
      <c r="B59" s="508" t="s">
        <v>467</v>
      </c>
      <c r="C59" s="473">
        <v>362836840.03000003</v>
      </c>
      <c r="D59" s="473">
        <v>0</v>
      </c>
      <c r="E59" s="473">
        <v>0</v>
      </c>
      <c r="F59" s="509">
        <v>0</v>
      </c>
      <c r="G59" s="473">
        <v>363680343.85000008</v>
      </c>
      <c r="H59" s="474">
        <f t="shared" si="2"/>
        <v>363680343.85000008</v>
      </c>
      <c r="I59" s="510" t="str">
        <f t="shared" si="3"/>
        <v>-</v>
      </c>
      <c r="J59" s="473">
        <f t="shared" si="4"/>
        <v>843503.82000005245</v>
      </c>
      <c r="K59" s="476">
        <f t="shared" si="5"/>
        <v>2.3247469025755585E-3</v>
      </c>
      <c r="L59" s="477">
        <f t="shared" si="6"/>
        <v>4.5642046189904706E-5</v>
      </c>
      <c r="M59" s="459"/>
      <c r="N59" s="459"/>
    </row>
    <row r="60" spans="2:14" ht="15" thickBot="1">
      <c r="B60" s="1194" t="s">
        <v>468</v>
      </c>
      <c r="C60" s="1195">
        <f>C15+C53</f>
        <v>913337978008.60999</v>
      </c>
      <c r="D60" s="1195">
        <f>D15+D53</f>
        <v>1239893213947</v>
      </c>
      <c r="E60" s="1195">
        <f>E15+E53</f>
        <v>1277194690783.0701</v>
      </c>
      <c r="F60" s="1196">
        <f>F15+F53</f>
        <v>923821765039.13379</v>
      </c>
      <c r="G60" s="1195">
        <f>G15+G53</f>
        <v>925962267668.5</v>
      </c>
      <c r="H60" s="1197">
        <f t="shared" si="2"/>
        <v>2140502629.3662109</v>
      </c>
      <c r="I60" s="1198">
        <f t="shared" si="3"/>
        <v>2.3170082264467595E-3</v>
      </c>
      <c r="J60" s="1195">
        <f t="shared" si="4"/>
        <v>12624289659.890015</v>
      </c>
      <c r="K60" s="1199">
        <f t="shared" si="5"/>
        <v>1.382214466479903E-2</v>
      </c>
      <c r="L60" s="1200">
        <f t="shared" si="6"/>
        <v>0.11620867969830637</v>
      </c>
      <c r="M60" s="459"/>
      <c r="N60" s="459"/>
    </row>
    <row r="61" spans="2:14">
      <c r="B61" s="513" t="s">
        <v>469</v>
      </c>
      <c r="C61" s="514">
        <f>C62+C63</f>
        <v>439431497.88999999</v>
      </c>
      <c r="D61" s="514">
        <f>D62+D63</f>
        <v>1471517547</v>
      </c>
      <c r="E61" s="514">
        <f>E62+E63</f>
        <v>2150363527.46</v>
      </c>
      <c r="F61" s="515">
        <f t="shared" ref="F61:G61" si="20">F62+F63</f>
        <v>919698466.87499976</v>
      </c>
      <c r="G61" s="514">
        <f t="shared" si="20"/>
        <v>472455959.33000004</v>
      </c>
      <c r="H61" s="516">
        <f t="shared" si="2"/>
        <v>-447242507.54499972</v>
      </c>
      <c r="I61" s="517">
        <f t="shared" si="3"/>
        <v>-0.48629254440823855</v>
      </c>
      <c r="J61" s="514">
        <f t="shared" si="4"/>
        <v>33024461.440000057</v>
      </c>
      <c r="K61" s="518">
        <f t="shared" si="5"/>
        <v>7.5152695240491951E-2</v>
      </c>
      <c r="L61" s="519">
        <f t="shared" si="6"/>
        <v>5.9293434696403638E-5</v>
      </c>
      <c r="M61" s="459"/>
      <c r="N61" s="459"/>
    </row>
    <row r="62" spans="2:14">
      <c r="B62" s="520" t="s">
        <v>470</v>
      </c>
      <c r="C62" s="473">
        <v>282252267.40000004</v>
      </c>
      <c r="D62" s="473">
        <v>535158109</v>
      </c>
      <c r="E62" s="473">
        <v>910239483.38</v>
      </c>
      <c r="F62" s="486">
        <v>334473818.12499994</v>
      </c>
      <c r="G62" s="473">
        <v>321765373.11000001</v>
      </c>
      <c r="H62" s="474">
        <f t="shared" si="2"/>
        <v>-12708445.014999926</v>
      </c>
      <c r="I62" s="475">
        <f t="shared" si="3"/>
        <v>-3.7995335737311731E-2</v>
      </c>
      <c r="J62" s="473">
        <f t="shared" si="4"/>
        <v>39513105.709999979</v>
      </c>
      <c r="K62" s="476">
        <f t="shared" si="5"/>
        <v>0.13999216400980452</v>
      </c>
      <c r="L62" s="477">
        <f t="shared" si="6"/>
        <v>4.0381698571687982E-5</v>
      </c>
      <c r="M62" s="459"/>
      <c r="N62" s="459"/>
    </row>
    <row r="63" spans="2:14" ht="15" thickBot="1">
      <c r="B63" s="521" t="s">
        <v>471</v>
      </c>
      <c r="C63" s="522">
        <v>157179230.48999995</v>
      </c>
      <c r="D63" s="522">
        <v>936359438</v>
      </c>
      <c r="E63" s="522">
        <v>1240124044.0800002</v>
      </c>
      <c r="F63" s="523">
        <v>585224648.74999988</v>
      </c>
      <c r="G63" s="522">
        <v>150690586.22</v>
      </c>
      <c r="H63" s="524">
        <f t="shared" si="2"/>
        <v>-434534062.52999985</v>
      </c>
      <c r="I63" s="525">
        <f t="shared" si="3"/>
        <v>-0.74250813505230018</v>
      </c>
      <c r="J63" s="522">
        <f t="shared" si="4"/>
        <v>-6488644.2699999511</v>
      </c>
      <c r="K63" s="526">
        <f t="shared" si="5"/>
        <v>-4.1281817259009701E-2</v>
      </c>
      <c r="L63" s="527">
        <f t="shared" si="6"/>
        <v>1.8911736124715656E-5</v>
      </c>
      <c r="M63" s="459"/>
      <c r="N63" s="459"/>
    </row>
    <row r="64" spans="2:14" ht="15" thickBot="1">
      <c r="B64" s="1201" t="s">
        <v>472</v>
      </c>
      <c r="C64" s="1202">
        <f>C60+C61</f>
        <v>913777409506.5</v>
      </c>
      <c r="D64" s="1202">
        <f>D60+D61</f>
        <v>1241364731494</v>
      </c>
      <c r="E64" s="1202">
        <f>E60+E61</f>
        <v>1279345054310.53</v>
      </c>
      <c r="F64" s="1203">
        <f t="shared" ref="F64:G64" si="21">F60+F61</f>
        <v>924741463506.00879</v>
      </c>
      <c r="G64" s="1202">
        <f t="shared" si="21"/>
        <v>926434723627.82996</v>
      </c>
      <c r="H64" s="1204">
        <f t="shared" si="2"/>
        <v>1693260121.821167</v>
      </c>
      <c r="I64" s="1205">
        <f t="shared" si="3"/>
        <v>1.8310632632405621E-3</v>
      </c>
      <c r="J64" s="1202">
        <f t="shared" si="4"/>
        <v>12657314121.329956</v>
      </c>
      <c r="K64" s="1206">
        <f t="shared" si="5"/>
        <v>1.3851638254184673E-2</v>
      </c>
      <c r="L64" s="1207">
        <f t="shared" si="6"/>
        <v>0.11626797313300276</v>
      </c>
      <c r="M64" s="459"/>
      <c r="N64" s="459"/>
    </row>
    <row r="65" spans="1:15" s="459" customFormat="1"/>
    <row r="66" spans="1:15">
      <c r="B66" s="528" t="s">
        <v>473</v>
      </c>
      <c r="C66" s="528"/>
      <c r="D66" s="528"/>
      <c r="E66" s="528"/>
      <c r="F66" s="528"/>
      <c r="G66" s="529"/>
      <c r="H66" s="528"/>
      <c r="I66" s="528"/>
      <c r="K66" s="530"/>
    </row>
    <row r="67" spans="1:15">
      <c r="B67" s="531" t="s">
        <v>474</v>
      </c>
      <c r="K67" s="530"/>
    </row>
    <row r="68" spans="1:15">
      <c r="B68" s="531" t="s">
        <v>475</v>
      </c>
      <c r="K68" s="530"/>
    </row>
    <row r="69" spans="1:15" s="455" customFormat="1">
      <c r="A69" s="316"/>
      <c r="B69" s="531" t="s">
        <v>476</v>
      </c>
      <c r="C69" s="316"/>
      <c r="D69" s="316"/>
      <c r="E69" s="316"/>
      <c r="F69" s="316"/>
      <c r="G69" s="316"/>
      <c r="H69" s="316"/>
      <c r="I69" s="316"/>
      <c r="J69" s="316"/>
      <c r="K69" s="530"/>
      <c r="M69" s="316"/>
      <c r="N69" s="316"/>
      <c r="O69" s="316"/>
    </row>
    <row r="70" spans="1:15" s="455" customFormat="1" ht="18" customHeight="1">
      <c r="A70" s="316"/>
      <c r="B70" s="531" t="s">
        <v>477</v>
      </c>
      <c r="C70" s="532"/>
      <c r="D70" s="532"/>
      <c r="E70" s="532"/>
      <c r="F70" s="532"/>
      <c r="G70" s="532"/>
      <c r="H70" s="316"/>
      <c r="I70" s="316"/>
      <c r="J70" s="316"/>
      <c r="K70" s="530"/>
      <c r="M70" s="316"/>
      <c r="N70" s="316"/>
      <c r="O70" s="316"/>
    </row>
    <row r="71" spans="1:15" s="455" customFormat="1">
      <c r="A71" s="316"/>
      <c r="B71" s="531" t="s">
        <v>478</v>
      </c>
      <c r="C71" s="316"/>
      <c r="D71" s="316"/>
      <c r="E71" s="316"/>
      <c r="F71" s="316"/>
      <c r="G71" s="316"/>
      <c r="H71" s="316"/>
      <c r="I71" s="316"/>
      <c r="J71" s="316"/>
      <c r="K71" s="530"/>
      <c r="M71" s="316"/>
      <c r="N71" s="316"/>
      <c r="O71" s="316"/>
    </row>
    <row r="72" spans="1:15" s="455" customFormat="1">
      <c r="A72" s="316"/>
      <c r="B72" s="316"/>
      <c r="C72" s="379"/>
      <c r="D72" s="379"/>
      <c r="E72" s="379"/>
      <c r="F72" s="379"/>
      <c r="G72" s="379"/>
      <c r="H72" s="379"/>
      <c r="I72" s="316"/>
      <c r="J72" s="316"/>
      <c r="M72" s="316"/>
      <c r="N72" s="316"/>
      <c r="O72" s="316"/>
    </row>
    <row r="74" spans="1:15" s="455" customFormat="1">
      <c r="A74" s="316"/>
      <c r="B74" s="316"/>
      <c r="C74" s="316"/>
      <c r="D74" s="316"/>
      <c r="E74" s="316"/>
      <c r="F74" s="316"/>
      <c r="G74" s="316"/>
      <c r="H74" s="533"/>
      <c r="I74" s="316"/>
      <c r="J74" s="316"/>
      <c r="M74" s="316"/>
      <c r="N74" s="316"/>
      <c r="O74" s="316"/>
    </row>
  </sheetData>
  <mergeCells count="18">
    <mergeCell ref="B7:L7"/>
    <mergeCell ref="B1:L1"/>
    <mergeCell ref="B2:L2"/>
    <mergeCell ref="B3:L3"/>
    <mergeCell ref="B5:I5"/>
    <mergeCell ref="B6:L6"/>
    <mergeCell ref="F12:F13"/>
    <mergeCell ref="G12:G13"/>
    <mergeCell ref="B8:L8"/>
    <mergeCell ref="B10:B14"/>
    <mergeCell ref="D10:G10"/>
    <mergeCell ref="H10:I12"/>
    <mergeCell ref="J10:K12"/>
    <mergeCell ref="L10:L13"/>
    <mergeCell ref="C11:C13"/>
    <mergeCell ref="D11:D13"/>
    <mergeCell ref="E11:E13"/>
    <mergeCell ref="F11:G11"/>
  </mergeCells>
  <pageMargins left="0.7" right="0.7" top="0.75" bottom="0.75" header="0.3" footer="0.3"/>
  <pageSetup orientation="portrait" r:id="rId1"/>
  <ignoredErrors>
    <ignoredError sqref="C17:G17" formulaRange="1"/>
  </ignoredError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C7923-F8DC-4E33-B0F4-E10D9FAABCB7}">
  <dimension ref="A2:K27"/>
  <sheetViews>
    <sheetView showGridLines="0" workbookViewId="0">
      <selection activeCell="L33" sqref="L33"/>
    </sheetView>
  </sheetViews>
  <sheetFormatPr baseColWidth="10" defaultColWidth="11.5546875" defaultRowHeight="14.4"/>
  <cols>
    <col min="1" max="2" width="11.5546875" style="459"/>
    <col min="3" max="3" width="12.33203125" style="459" bestFit="1" customWidth="1"/>
    <col min="4" max="4" width="17.33203125" style="459" bestFit="1" customWidth="1"/>
    <col min="5" max="5" width="15" style="459" bestFit="1" customWidth="1"/>
    <col min="6" max="6" width="13.44140625" style="459" bestFit="1" customWidth="1"/>
    <col min="7" max="7" width="15.44140625" style="459" bestFit="1" customWidth="1"/>
    <col min="8" max="16384" width="11.5546875" style="459"/>
  </cols>
  <sheetData>
    <row r="2" spans="1:11" ht="14.4" customHeight="1">
      <c r="A2" s="2067" t="s">
        <v>0</v>
      </c>
      <c r="B2" s="2067"/>
      <c r="C2" s="2067"/>
      <c r="D2" s="2067"/>
      <c r="E2" s="2067"/>
      <c r="F2" s="2067"/>
      <c r="G2" s="2067"/>
      <c r="H2" s="2067"/>
      <c r="I2" s="2067"/>
    </row>
    <row r="3" spans="1:11" ht="14.4" customHeight="1">
      <c r="A3" s="2067" t="s">
        <v>1</v>
      </c>
      <c r="B3" s="2067"/>
      <c r="C3" s="2067"/>
      <c r="D3" s="2067"/>
      <c r="E3" s="2067"/>
      <c r="F3" s="2067"/>
      <c r="G3" s="2067"/>
      <c r="H3" s="2067"/>
      <c r="I3" s="2067"/>
    </row>
    <row r="4" spans="1:11" ht="14.4" customHeight="1">
      <c r="A4" s="2068" t="s">
        <v>2</v>
      </c>
      <c r="B4" s="2068"/>
      <c r="C4" s="2068"/>
      <c r="D4" s="2068"/>
      <c r="E4" s="2068"/>
      <c r="F4" s="2068"/>
      <c r="G4" s="2068"/>
      <c r="H4" s="2068"/>
      <c r="I4" s="2068"/>
      <c r="J4" s="1320"/>
      <c r="K4" s="1320"/>
    </row>
    <row r="7" spans="1:11">
      <c r="A7" s="2065" t="s">
        <v>479</v>
      </c>
      <c r="B7" s="2065"/>
      <c r="C7" s="2065"/>
      <c r="D7" s="2065"/>
      <c r="E7" s="2065"/>
      <c r="F7" s="2065"/>
      <c r="G7" s="2065"/>
      <c r="H7" s="2065"/>
      <c r="I7" s="2065"/>
      <c r="J7" s="2065"/>
    </row>
    <row r="8" spans="1:11">
      <c r="A8" s="2065" t="s">
        <v>402</v>
      </c>
      <c r="B8" s="2065"/>
      <c r="C8" s="2065"/>
      <c r="D8" s="2065"/>
      <c r="E8" s="2065"/>
      <c r="F8" s="2065"/>
      <c r="G8" s="2065"/>
      <c r="H8" s="2065"/>
      <c r="I8" s="2065"/>
      <c r="J8" s="2065"/>
    </row>
    <row r="9" spans="1:11">
      <c r="A9" s="2066" t="s">
        <v>403</v>
      </c>
      <c r="B9" s="2066"/>
      <c r="C9" s="2066"/>
      <c r="D9" s="2066"/>
      <c r="E9" s="2066"/>
      <c r="F9" s="2066"/>
      <c r="G9" s="2066"/>
      <c r="H9" s="2066"/>
      <c r="I9" s="2066"/>
      <c r="J9" s="2066"/>
      <c r="K9" s="2066"/>
    </row>
    <row r="13" spans="1:11">
      <c r="D13" s="547" t="s">
        <v>480</v>
      </c>
      <c r="E13" s="547" t="s">
        <v>481</v>
      </c>
      <c r="F13" s="548" t="s">
        <v>482</v>
      </c>
      <c r="G13" s="547" t="s">
        <v>483</v>
      </c>
    </row>
    <row r="14" spans="1:11">
      <c r="D14" s="545" t="s">
        <v>484</v>
      </c>
      <c r="E14" s="546">
        <v>631460784602.95032</v>
      </c>
      <c r="F14" s="546">
        <v>682503447068.92395</v>
      </c>
      <c r="G14" s="546">
        <v>686685501149.96008</v>
      </c>
    </row>
    <row r="15" spans="1:11">
      <c r="D15" s="545" t="s">
        <v>485</v>
      </c>
      <c r="E15" s="546">
        <v>184019848332.69995</v>
      </c>
      <c r="F15" s="546">
        <v>202925381778.42087</v>
      </c>
      <c r="G15" s="546">
        <v>195203271403.49997</v>
      </c>
    </row>
    <row r="16" spans="1:11">
      <c r="D16" s="545" t="s">
        <v>486</v>
      </c>
      <c r="E16" s="546">
        <v>74108235328.000031</v>
      </c>
      <c r="F16" s="546">
        <v>36929559108.317581</v>
      </c>
      <c r="G16" s="546">
        <v>19864573592.349998</v>
      </c>
    </row>
    <row r="17" spans="2:7">
      <c r="D17" s="545" t="s">
        <v>265</v>
      </c>
      <c r="E17" s="544">
        <f>E14+E15+E16</f>
        <v>889588868263.65027</v>
      </c>
      <c r="F17" s="544">
        <f>F14+F15+F16</f>
        <v>922358387955.66248</v>
      </c>
      <c r="G17" s="544">
        <f>G14+G15+G16</f>
        <v>901753346145.81006</v>
      </c>
    </row>
    <row r="27" spans="2:7">
      <c r="B27" s="543" t="s">
        <v>487</v>
      </c>
    </row>
  </sheetData>
  <mergeCells count="6">
    <mergeCell ref="A9:K9"/>
    <mergeCell ref="A2:I2"/>
    <mergeCell ref="A3:I3"/>
    <mergeCell ref="A7:J7"/>
    <mergeCell ref="A8:J8"/>
    <mergeCell ref="A4:I4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47626-D7D0-4F67-97A1-0484BC912DE6}">
  <dimension ref="B2:L75"/>
  <sheetViews>
    <sheetView showGridLines="0" workbookViewId="0">
      <selection activeCell="B24" sqref="B24"/>
    </sheetView>
  </sheetViews>
  <sheetFormatPr baseColWidth="10" defaultColWidth="11.5546875" defaultRowHeight="14.4"/>
  <cols>
    <col min="1" max="1" width="11.5546875" style="459"/>
    <col min="2" max="2" width="125.109375" style="459" bestFit="1" customWidth="1"/>
    <col min="3" max="3" width="17.44140625" style="459" customWidth="1"/>
    <col min="4" max="4" width="19.33203125" style="459" customWidth="1"/>
    <col min="5" max="5" width="17.44140625" style="459" customWidth="1"/>
    <col min="6" max="6" width="15" style="459" customWidth="1"/>
    <col min="7" max="10" width="11.5546875" style="459"/>
    <col min="11" max="11" width="22.33203125" style="459" customWidth="1"/>
    <col min="12" max="12" width="27" style="459" customWidth="1"/>
    <col min="13" max="16384" width="11.5546875" style="459"/>
  </cols>
  <sheetData>
    <row r="2" spans="2:12">
      <c r="B2" s="2072" t="s">
        <v>0</v>
      </c>
      <c r="C2" s="2072"/>
      <c r="D2" s="2072"/>
      <c r="E2" s="2072"/>
      <c r="F2" s="2072"/>
      <c r="G2" s="2072"/>
    </row>
    <row r="3" spans="2:12">
      <c r="B3" s="2072" t="s">
        <v>1</v>
      </c>
      <c r="C3" s="2072"/>
      <c r="D3" s="2072"/>
      <c r="E3" s="2072"/>
      <c r="F3" s="2072"/>
      <c r="G3" s="2072"/>
    </row>
    <row r="4" spans="2:12">
      <c r="B4" s="2073" t="s">
        <v>2</v>
      </c>
      <c r="C4" s="2073"/>
      <c r="D4" s="2073"/>
      <c r="E4" s="2073"/>
      <c r="F4" s="2073"/>
      <c r="G4" s="2073"/>
    </row>
    <row r="5" spans="2:12">
      <c r="B5" s="2074"/>
      <c r="C5" s="2074"/>
      <c r="D5" s="2074"/>
      <c r="E5" s="2074"/>
      <c r="F5" s="2074"/>
      <c r="G5" s="2074"/>
    </row>
    <row r="6" spans="2:12">
      <c r="B6" s="2074" t="s">
        <v>488</v>
      </c>
      <c r="C6" s="2074"/>
      <c r="D6" s="2074"/>
      <c r="E6" s="2074"/>
      <c r="F6" s="2074"/>
      <c r="G6" s="2074"/>
    </row>
    <row r="7" spans="2:12">
      <c r="B7" s="2075" t="s">
        <v>489</v>
      </c>
      <c r="C7" s="2075"/>
      <c r="D7" s="2075"/>
      <c r="E7" s="2075"/>
      <c r="F7" s="2075"/>
      <c r="G7" s="2075"/>
    </row>
    <row r="8" spans="2:12" ht="15" thickBot="1">
      <c r="B8" s="2069" t="s">
        <v>388</v>
      </c>
      <c r="C8" s="2069"/>
      <c r="D8" s="2069"/>
      <c r="E8" s="2069"/>
      <c r="F8" s="2069"/>
      <c r="G8" s="2069"/>
    </row>
    <row r="9" spans="2:12" ht="15" thickBot="1">
      <c r="J9" s="2070" t="s">
        <v>404</v>
      </c>
      <c r="K9" s="2071"/>
      <c r="L9" s="549">
        <v>7968099027305.2305</v>
      </c>
    </row>
    <row r="11" spans="2:12" ht="15" thickBot="1"/>
    <row r="12" spans="2:12" ht="28.8">
      <c r="B12" s="1208" t="s">
        <v>40</v>
      </c>
      <c r="C12" s="1209" t="s">
        <v>490</v>
      </c>
      <c r="D12" s="1209" t="s">
        <v>9</v>
      </c>
      <c r="E12" s="1210" t="s">
        <v>491</v>
      </c>
      <c r="F12" s="1211" t="s">
        <v>492</v>
      </c>
      <c r="G12" s="1212" t="s">
        <v>11</v>
      </c>
    </row>
    <row r="13" spans="2:12">
      <c r="B13" s="1718" t="s">
        <v>493</v>
      </c>
      <c r="C13" s="1719">
        <v>4083245600</v>
      </c>
      <c r="D13" s="1719">
        <v>4083245600</v>
      </c>
      <c r="E13" s="1719">
        <v>2983388745.9200001</v>
      </c>
      <c r="F13" s="1720">
        <f t="shared" ref="F13:F44" si="0">IFERROR(E13/D13,0)</f>
        <v>0.73064151368215524</v>
      </c>
      <c r="G13" s="1721">
        <f t="shared" ref="G13:G44" si="1">IFERROR(E13/$L$9,0)</f>
        <v>3.7441662505654962E-4</v>
      </c>
    </row>
    <row r="14" spans="2:12">
      <c r="B14" s="1718" t="s">
        <v>494</v>
      </c>
      <c r="C14" s="1719">
        <v>3217887281</v>
      </c>
      <c r="D14" s="1719">
        <v>3217887281</v>
      </c>
      <c r="E14" s="1719">
        <v>2051013778.3300002</v>
      </c>
      <c r="F14" s="1720">
        <f t="shared" si="0"/>
        <v>0.63737900032738903</v>
      </c>
      <c r="G14" s="1721">
        <f t="shared" si="1"/>
        <v>2.5740314864330222E-4</v>
      </c>
    </row>
    <row r="15" spans="2:12">
      <c r="B15" s="1718" t="s">
        <v>495</v>
      </c>
      <c r="C15" s="1719">
        <v>2328719012</v>
      </c>
      <c r="D15" s="1719">
        <v>2328719012</v>
      </c>
      <c r="E15" s="1719">
        <v>2010150740.24</v>
      </c>
      <c r="F15" s="1720">
        <f t="shared" si="0"/>
        <v>0.86320021002173186</v>
      </c>
      <c r="G15" s="1721">
        <f t="shared" si="1"/>
        <v>2.5227481904423855E-4</v>
      </c>
    </row>
    <row r="16" spans="2:12">
      <c r="B16" s="1718" t="s">
        <v>496</v>
      </c>
      <c r="C16" s="1719">
        <v>509416141</v>
      </c>
      <c r="D16" s="1719">
        <v>1483150848.8</v>
      </c>
      <c r="E16" s="1719">
        <v>1872159142.9399998</v>
      </c>
      <c r="F16" s="1720">
        <f t="shared" si="0"/>
        <v>1.2622850497336411</v>
      </c>
      <c r="G16" s="1721">
        <f t="shared" si="1"/>
        <v>2.3495681172189877E-4</v>
      </c>
    </row>
    <row r="17" spans="2:7">
      <c r="B17" s="1718" t="s">
        <v>497</v>
      </c>
      <c r="C17" s="1719">
        <v>2216650712</v>
      </c>
      <c r="D17" s="1719">
        <v>2365023208</v>
      </c>
      <c r="E17" s="1719">
        <v>1678071634.6500001</v>
      </c>
      <c r="F17" s="1720">
        <f t="shared" si="0"/>
        <v>0.70953706880072198</v>
      </c>
      <c r="G17" s="1721">
        <f t="shared" si="1"/>
        <v>2.1059874242269742E-4</v>
      </c>
    </row>
    <row r="18" spans="2:7">
      <c r="B18" s="1718" t="s">
        <v>498</v>
      </c>
      <c r="C18" s="1719">
        <v>2551066051</v>
      </c>
      <c r="D18" s="1719">
        <v>2551066051</v>
      </c>
      <c r="E18" s="1719">
        <v>1562477803.8900001</v>
      </c>
      <c r="F18" s="1720">
        <f t="shared" si="0"/>
        <v>0.61248034063152534</v>
      </c>
      <c r="G18" s="1721">
        <f t="shared" si="1"/>
        <v>1.9609166484197449E-4</v>
      </c>
    </row>
    <row r="19" spans="2:7">
      <c r="B19" s="1718" t="s">
        <v>499</v>
      </c>
      <c r="C19" s="1719">
        <v>1895510703</v>
      </c>
      <c r="D19" s="1719">
        <v>1895510703</v>
      </c>
      <c r="E19" s="1719">
        <v>1468066036.9899998</v>
      </c>
      <c r="F19" s="1720">
        <f t="shared" si="0"/>
        <v>0.7744963057536477</v>
      </c>
      <c r="G19" s="1721">
        <f t="shared" si="1"/>
        <v>1.8424294577153267E-4</v>
      </c>
    </row>
    <row r="20" spans="2:7">
      <c r="B20" s="1718" t="s">
        <v>500</v>
      </c>
      <c r="C20" s="1719">
        <v>1804260290</v>
      </c>
      <c r="D20" s="1719">
        <v>1804260290</v>
      </c>
      <c r="E20" s="1719">
        <v>1329235904.3800001</v>
      </c>
      <c r="F20" s="1720">
        <f t="shared" si="0"/>
        <v>0.73672070030427828</v>
      </c>
      <c r="G20" s="1721">
        <f t="shared" si="1"/>
        <v>1.6681970189187531E-4</v>
      </c>
    </row>
    <row r="21" spans="2:7">
      <c r="B21" s="1718" t="s">
        <v>501</v>
      </c>
      <c r="C21" s="1719">
        <v>1410503695</v>
      </c>
      <c r="D21" s="1719">
        <v>1410503695</v>
      </c>
      <c r="E21" s="1719">
        <v>1260421450.6299999</v>
      </c>
      <c r="F21" s="1720">
        <f t="shared" si="0"/>
        <v>0.89359670243898215</v>
      </c>
      <c r="G21" s="1721">
        <f t="shared" si="1"/>
        <v>1.5818345709695176E-4</v>
      </c>
    </row>
    <row r="22" spans="2:7">
      <c r="B22" s="1718" t="s">
        <v>502</v>
      </c>
      <c r="C22" s="1719">
        <v>0</v>
      </c>
      <c r="D22" s="1719">
        <v>0</v>
      </c>
      <c r="E22" s="1719">
        <v>1208961105.54</v>
      </c>
      <c r="F22" s="1720">
        <f t="shared" si="0"/>
        <v>0</v>
      </c>
      <c r="G22" s="1721">
        <f t="shared" si="1"/>
        <v>1.517251607186494E-4</v>
      </c>
    </row>
    <row r="23" spans="2:7">
      <c r="B23" s="1718" t="s">
        <v>503</v>
      </c>
      <c r="C23" s="1719">
        <v>2079657299</v>
      </c>
      <c r="D23" s="1719">
        <v>2079657299</v>
      </c>
      <c r="E23" s="1719">
        <v>957344226.84000003</v>
      </c>
      <c r="F23" s="1720">
        <f t="shared" si="0"/>
        <v>0.46033749276880259</v>
      </c>
      <c r="G23" s="1721">
        <f t="shared" si="1"/>
        <v>1.2014712964276109E-4</v>
      </c>
    </row>
    <row r="24" spans="2:7">
      <c r="B24" s="1718" t="s">
        <v>504</v>
      </c>
      <c r="C24" s="1719">
        <v>1871586508</v>
      </c>
      <c r="D24" s="1719">
        <v>1871586508</v>
      </c>
      <c r="E24" s="1719">
        <v>904539286.89999998</v>
      </c>
      <c r="F24" s="1720">
        <f t="shared" si="0"/>
        <v>0.48330081619716397</v>
      </c>
      <c r="G24" s="1721">
        <f t="shared" si="1"/>
        <v>1.1352008600800616E-4</v>
      </c>
    </row>
    <row r="25" spans="2:7">
      <c r="B25" s="1718" t="s">
        <v>505</v>
      </c>
      <c r="C25" s="1719">
        <v>888000000</v>
      </c>
      <c r="D25" s="1719">
        <v>1295727175</v>
      </c>
      <c r="E25" s="1719">
        <v>878650430.4200002</v>
      </c>
      <c r="F25" s="1720">
        <f t="shared" si="0"/>
        <v>0.678113762968659</v>
      </c>
      <c r="G25" s="1721">
        <f t="shared" si="1"/>
        <v>1.1027102291387501E-4</v>
      </c>
    </row>
    <row r="26" spans="2:7">
      <c r="B26" s="1718" t="s">
        <v>506</v>
      </c>
      <c r="C26" s="1719">
        <v>797510594</v>
      </c>
      <c r="D26" s="1719">
        <v>797510594</v>
      </c>
      <c r="E26" s="1719">
        <v>644017909.25</v>
      </c>
      <c r="F26" s="1720">
        <f t="shared" si="0"/>
        <v>0.80753524040333935</v>
      </c>
      <c r="G26" s="1721">
        <f t="shared" si="1"/>
        <v>8.0824536322034578E-5</v>
      </c>
    </row>
    <row r="27" spans="2:7">
      <c r="B27" s="1718" t="s">
        <v>507</v>
      </c>
      <c r="C27" s="1719">
        <v>689590459</v>
      </c>
      <c r="D27" s="1719">
        <v>839044327</v>
      </c>
      <c r="E27" s="1719">
        <v>622385382.75999987</v>
      </c>
      <c r="F27" s="1720">
        <f t="shared" si="0"/>
        <v>0.74177890575261574</v>
      </c>
      <c r="G27" s="1721">
        <f t="shared" si="1"/>
        <v>7.8109644549747445E-5</v>
      </c>
    </row>
    <row r="28" spans="2:7">
      <c r="B28" s="1718" t="s">
        <v>508</v>
      </c>
      <c r="C28" s="1719">
        <v>474213840</v>
      </c>
      <c r="D28" s="1719">
        <v>474213840</v>
      </c>
      <c r="E28" s="1719">
        <v>345070841.99999988</v>
      </c>
      <c r="F28" s="1720">
        <f t="shared" si="0"/>
        <v>0.72766927679715099</v>
      </c>
      <c r="G28" s="1721">
        <f t="shared" si="1"/>
        <v>4.3306545365149791E-5</v>
      </c>
    </row>
    <row r="29" spans="2:7">
      <c r="B29" s="1718" t="s">
        <v>509</v>
      </c>
      <c r="C29" s="1719">
        <v>0</v>
      </c>
      <c r="D29" s="1719">
        <v>0</v>
      </c>
      <c r="E29" s="1719">
        <v>312119388.53000003</v>
      </c>
      <c r="F29" s="1720">
        <f t="shared" si="0"/>
        <v>0</v>
      </c>
      <c r="G29" s="1721">
        <f t="shared" si="1"/>
        <v>3.9171123182634084E-5</v>
      </c>
    </row>
    <row r="30" spans="2:7">
      <c r="B30" s="1718" t="s">
        <v>510</v>
      </c>
      <c r="C30" s="1719">
        <v>302400000</v>
      </c>
      <c r="D30" s="1719">
        <v>302400000</v>
      </c>
      <c r="E30" s="1719">
        <v>303253015.12</v>
      </c>
      <c r="F30" s="1720">
        <f t="shared" si="0"/>
        <v>1.0028208171957673</v>
      </c>
      <c r="G30" s="1721">
        <f t="shared" si="1"/>
        <v>3.805838934491237E-5</v>
      </c>
    </row>
    <row r="31" spans="2:7">
      <c r="B31" s="1718" t="s">
        <v>511</v>
      </c>
      <c r="C31" s="1719">
        <v>708836820</v>
      </c>
      <c r="D31" s="1719">
        <v>708836820</v>
      </c>
      <c r="E31" s="1719">
        <v>234002099.18000004</v>
      </c>
      <c r="F31" s="1720">
        <f t="shared" si="0"/>
        <v>0.33012125298457273</v>
      </c>
      <c r="G31" s="1721">
        <f t="shared" si="1"/>
        <v>2.936736834947925E-5</v>
      </c>
    </row>
    <row r="32" spans="2:7">
      <c r="B32" s="1718" t="s">
        <v>512</v>
      </c>
      <c r="C32" s="1719">
        <v>824695994</v>
      </c>
      <c r="D32" s="1719">
        <v>824695994</v>
      </c>
      <c r="E32" s="1719">
        <v>233260517.92000002</v>
      </c>
      <c r="F32" s="1720">
        <f t="shared" si="0"/>
        <v>0.28284424759798216</v>
      </c>
      <c r="G32" s="1721">
        <f t="shared" si="1"/>
        <v>2.9274299568900754E-5</v>
      </c>
    </row>
    <row r="33" spans="2:7">
      <c r="B33" s="1718" t="s">
        <v>513</v>
      </c>
      <c r="C33" s="1719">
        <v>282825204</v>
      </c>
      <c r="D33" s="1719">
        <v>282825204</v>
      </c>
      <c r="E33" s="1719">
        <v>209934479.03</v>
      </c>
      <c r="F33" s="1720">
        <f t="shared" si="0"/>
        <v>0.74227641688539192</v>
      </c>
      <c r="G33" s="1721">
        <f t="shared" si="1"/>
        <v>2.6346871231217461E-5</v>
      </c>
    </row>
    <row r="34" spans="2:7">
      <c r="B34" s="1718" t="s">
        <v>514</v>
      </c>
      <c r="C34" s="1719">
        <v>267502804</v>
      </c>
      <c r="D34" s="1719">
        <v>267502804</v>
      </c>
      <c r="E34" s="1719">
        <v>184207733.65000001</v>
      </c>
      <c r="F34" s="1720">
        <f t="shared" si="0"/>
        <v>0.68861982340192596</v>
      </c>
      <c r="G34" s="1721">
        <f t="shared" si="1"/>
        <v>2.3118153152810164E-5</v>
      </c>
    </row>
    <row r="35" spans="2:7">
      <c r="B35" s="1718" t="s">
        <v>515</v>
      </c>
      <c r="C35" s="1719">
        <v>338681390</v>
      </c>
      <c r="D35" s="1719">
        <v>415612865</v>
      </c>
      <c r="E35" s="1719">
        <v>174130601.84</v>
      </c>
      <c r="F35" s="1720">
        <f t="shared" si="0"/>
        <v>0.41897307928617655</v>
      </c>
      <c r="G35" s="1721">
        <f t="shared" si="1"/>
        <v>2.1853468593109349E-5</v>
      </c>
    </row>
    <row r="36" spans="2:7">
      <c r="B36" s="1718" t="s">
        <v>516</v>
      </c>
      <c r="C36" s="1719">
        <v>150000000</v>
      </c>
      <c r="D36" s="1719">
        <v>150000000</v>
      </c>
      <c r="E36" s="1719">
        <v>142858760</v>
      </c>
      <c r="F36" s="1720">
        <f t="shared" si="0"/>
        <v>0.95239173333333338</v>
      </c>
      <c r="G36" s="1721">
        <f t="shared" si="1"/>
        <v>1.7928838423123123E-5</v>
      </c>
    </row>
    <row r="37" spans="2:7">
      <c r="B37" s="1718" t="s">
        <v>517</v>
      </c>
      <c r="C37" s="1719">
        <v>150000000</v>
      </c>
      <c r="D37" s="1719">
        <v>150000000</v>
      </c>
      <c r="E37" s="1719">
        <v>123008721.34</v>
      </c>
      <c r="F37" s="1720">
        <f t="shared" si="0"/>
        <v>0.82005814226666673</v>
      </c>
      <c r="G37" s="1721">
        <f t="shared" si="1"/>
        <v>1.5437649672584567E-5</v>
      </c>
    </row>
    <row r="38" spans="2:7">
      <c r="B38" s="1718" t="s">
        <v>518</v>
      </c>
      <c r="C38" s="1719">
        <v>149600000</v>
      </c>
      <c r="D38" s="1719">
        <v>149600000</v>
      </c>
      <c r="E38" s="1719">
        <v>117877338.13999999</v>
      </c>
      <c r="F38" s="1720">
        <f t="shared" si="0"/>
        <v>0.7879501212566844</v>
      </c>
      <c r="G38" s="1721">
        <f t="shared" si="1"/>
        <v>1.4793658780601963E-5</v>
      </c>
    </row>
    <row r="39" spans="2:7">
      <c r="B39" s="1718" t="s">
        <v>519</v>
      </c>
      <c r="C39" s="1719">
        <v>170175447</v>
      </c>
      <c r="D39" s="1719">
        <v>170175447</v>
      </c>
      <c r="E39" s="1719">
        <v>101555172.44</v>
      </c>
      <c r="F39" s="1720">
        <f t="shared" si="0"/>
        <v>0.5967674786833379</v>
      </c>
      <c r="G39" s="1721">
        <f t="shared" si="1"/>
        <v>1.2745219668077521E-5</v>
      </c>
    </row>
    <row r="40" spans="2:7">
      <c r="B40" s="1718" t="s">
        <v>520</v>
      </c>
      <c r="C40" s="1719">
        <v>163290984</v>
      </c>
      <c r="D40" s="1719">
        <v>163290984</v>
      </c>
      <c r="E40" s="1719">
        <v>88213141.229999989</v>
      </c>
      <c r="F40" s="1720">
        <f t="shared" si="0"/>
        <v>0.54022052577011836</v>
      </c>
      <c r="G40" s="1721">
        <f t="shared" si="1"/>
        <v>1.1070788770032795E-5</v>
      </c>
    </row>
    <row r="41" spans="2:7">
      <c r="B41" s="1718" t="s">
        <v>521</v>
      </c>
      <c r="C41" s="1719">
        <v>41571618</v>
      </c>
      <c r="D41" s="1719">
        <v>79382554.569999993</v>
      </c>
      <c r="E41" s="1719">
        <v>72646935.180000007</v>
      </c>
      <c r="F41" s="1720">
        <f t="shared" si="0"/>
        <v>0.91514987862905728</v>
      </c>
      <c r="G41" s="1721">
        <f t="shared" si="1"/>
        <v>9.117222932477638E-6</v>
      </c>
    </row>
    <row r="42" spans="2:7">
      <c r="B42" s="1718" t="s">
        <v>522</v>
      </c>
      <c r="C42" s="1719">
        <v>92529619</v>
      </c>
      <c r="D42" s="1719">
        <v>105529619</v>
      </c>
      <c r="E42" s="1719">
        <v>72344064.169999987</v>
      </c>
      <c r="F42" s="1720">
        <f t="shared" si="0"/>
        <v>0.68553326407821091</v>
      </c>
      <c r="G42" s="1721">
        <f t="shared" si="1"/>
        <v>9.0792124849465341E-6</v>
      </c>
    </row>
    <row r="43" spans="2:7">
      <c r="B43" s="1718" t="s">
        <v>523</v>
      </c>
      <c r="C43" s="1719">
        <v>103431796</v>
      </c>
      <c r="D43" s="1719">
        <v>103431796</v>
      </c>
      <c r="E43" s="1719">
        <v>62872118.570000008</v>
      </c>
      <c r="F43" s="1720">
        <f t="shared" si="0"/>
        <v>0.60786064828652886</v>
      </c>
      <c r="G43" s="1721">
        <f t="shared" si="1"/>
        <v>7.8904790659037569E-6</v>
      </c>
    </row>
    <row r="44" spans="2:7">
      <c r="B44" s="1718" t="s">
        <v>524</v>
      </c>
      <c r="C44" s="1719">
        <v>58337779</v>
      </c>
      <c r="D44" s="1719">
        <v>58337779</v>
      </c>
      <c r="E44" s="1719">
        <v>42974326.919999994</v>
      </c>
      <c r="F44" s="1720">
        <f t="shared" si="0"/>
        <v>0.73664660630978074</v>
      </c>
      <c r="G44" s="1721">
        <f t="shared" si="1"/>
        <v>5.3932972937126875E-6</v>
      </c>
    </row>
    <row r="45" spans="2:7">
      <c r="B45" s="1718" t="s">
        <v>525</v>
      </c>
      <c r="C45" s="1719">
        <v>23626417</v>
      </c>
      <c r="D45" s="1719">
        <v>23626417</v>
      </c>
      <c r="E45" s="1719">
        <v>41974565.290000007</v>
      </c>
      <c r="F45" s="1720">
        <f t="shared" ref="F45:F75" si="2">IFERROR(E45/D45,0)</f>
        <v>1.7765946182190895</v>
      </c>
      <c r="G45" s="1721">
        <f t="shared" ref="G45:G75" si="3">IFERROR(E45/$L$9,0)</f>
        <v>5.2678267609577625E-6</v>
      </c>
    </row>
    <row r="46" spans="2:7">
      <c r="B46" s="1718" t="s">
        <v>526</v>
      </c>
      <c r="C46" s="1719">
        <v>0</v>
      </c>
      <c r="D46" s="1719">
        <v>0</v>
      </c>
      <c r="E46" s="1719">
        <v>36858264.969999999</v>
      </c>
      <c r="F46" s="1720">
        <f t="shared" si="2"/>
        <v>0</v>
      </c>
      <c r="G46" s="1721">
        <f t="shared" si="3"/>
        <v>4.6257287771767657E-6</v>
      </c>
    </row>
    <row r="47" spans="2:7">
      <c r="B47" s="1718" t="s">
        <v>527</v>
      </c>
      <c r="C47" s="1719">
        <v>0</v>
      </c>
      <c r="D47" s="1719">
        <v>22984461.859999999</v>
      </c>
      <c r="E47" s="1719">
        <v>35559761.699999996</v>
      </c>
      <c r="F47" s="1720">
        <f t="shared" si="2"/>
        <v>1.5471217867356237</v>
      </c>
      <c r="G47" s="1721">
        <f t="shared" si="3"/>
        <v>4.4627660346769209E-6</v>
      </c>
    </row>
    <row r="48" spans="2:7">
      <c r="B48" s="1718" t="s">
        <v>528</v>
      </c>
      <c r="C48" s="1719">
        <v>80385667</v>
      </c>
      <c r="D48" s="1719">
        <v>80385667</v>
      </c>
      <c r="E48" s="1719">
        <v>34082807.040000007</v>
      </c>
      <c r="F48" s="1720">
        <f t="shared" si="2"/>
        <v>0.42399109582557803</v>
      </c>
      <c r="G48" s="1721">
        <f t="shared" si="3"/>
        <v>4.2774075627328936E-6</v>
      </c>
    </row>
    <row r="49" spans="2:7">
      <c r="B49" s="1718" t="s">
        <v>529</v>
      </c>
      <c r="C49" s="1719">
        <v>40000000</v>
      </c>
      <c r="D49" s="1719">
        <v>40000000</v>
      </c>
      <c r="E49" s="1719">
        <v>32200638.350000001</v>
      </c>
      <c r="F49" s="1720">
        <f t="shared" si="2"/>
        <v>0.80501595874999998</v>
      </c>
      <c r="G49" s="1721">
        <f t="shared" si="3"/>
        <v>4.0411945483677161E-6</v>
      </c>
    </row>
    <row r="50" spans="2:7">
      <c r="B50" s="1718" t="s">
        <v>530</v>
      </c>
      <c r="C50" s="1719">
        <v>60000000</v>
      </c>
      <c r="D50" s="1719">
        <v>60000000</v>
      </c>
      <c r="E50" s="1719">
        <v>30747198.039999999</v>
      </c>
      <c r="F50" s="1720">
        <f t="shared" si="2"/>
        <v>0.51245330066666661</v>
      </c>
      <c r="G50" s="1721">
        <f t="shared" si="3"/>
        <v>3.8587871378900949E-6</v>
      </c>
    </row>
    <row r="51" spans="2:7">
      <c r="B51" s="1718" t="s">
        <v>531</v>
      </c>
      <c r="C51" s="1719">
        <v>29654374</v>
      </c>
      <c r="D51" s="1719">
        <v>29654374</v>
      </c>
      <c r="E51" s="1719">
        <v>26843815.830000002</v>
      </c>
      <c r="F51" s="1720">
        <f t="shared" si="2"/>
        <v>0.90522281232441471</v>
      </c>
      <c r="G51" s="1721">
        <f t="shared" si="3"/>
        <v>3.3689109206613916E-6</v>
      </c>
    </row>
    <row r="52" spans="2:7">
      <c r="B52" s="1718" t="s">
        <v>532</v>
      </c>
      <c r="C52" s="1719">
        <v>1000000</v>
      </c>
      <c r="D52" s="1719">
        <v>24658793</v>
      </c>
      <c r="E52" s="1719">
        <v>24000000</v>
      </c>
      <c r="F52" s="1720">
        <f t="shared" si="2"/>
        <v>0.97328364774382914</v>
      </c>
      <c r="G52" s="1721">
        <f t="shared" si="3"/>
        <v>3.0120107591228912E-6</v>
      </c>
    </row>
    <row r="53" spans="2:7">
      <c r="B53" s="1718" t="s">
        <v>533</v>
      </c>
      <c r="C53" s="1719">
        <v>13380160</v>
      </c>
      <c r="D53" s="1719">
        <v>23280160</v>
      </c>
      <c r="E53" s="1719">
        <v>22566081.550000001</v>
      </c>
      <c r="F53" s="1720">
        <f t="shared" si="2"/>
        <v>0.96932673787465384</v>
      </c>
      <c r="G53" s="1721">
        <f t="shared" si="3"/>
        <v>2.8320533508268574E-6</v>
      </c>
    </row>
    <row r="54" spans="2:7">
      <c r="B54" s="1718" t="s">
        <v>534</v>
      </c>
      <c r="C54" s="1719">
        <v>10485739</v>
      </c>
      <c r="D54" s="1719">
        <v>17224676</v>
      </c>
      <c r="E54" s="1719">
        <v>17291072</v>
      </c>
      <c r="F54" s="1720">
        <f t="shared" si="2"/>
        <v>1.0038547024048523</v>
      </c>
      <c r="G54" s="1721">
        <f t="shared" si="3"/>
        <v>2.1700372875320238E-6</v>
      </c>
    </row>
    <row r="55" spans="2:7">
      <c r="B55" s="1718" t="s">
        <v>535</v>
      </c>
      <c r="C55" s="1719">
        <v>185596113</v>
      </c>
      <c r="D55" s="1719">
        <v>185596113</v>
      </c>
      <c r="E55" s="1719">
        <v>16765078.040000001</v>
      </c>
      <c r="F55" s="1720">
        <f t="shared" si="2"/>
        <v>9.0330976058749679E-2</v>
      </c>
      <c r="G55" s="1721">
        <f t="shared" si="3"/>
        <v>2.1040248097506217E-6</v>
      </c>
    </row>
    <row r="56" spans="2:7">
      <c r="B56" s="1718" t="s">
        <v>536</v>
      </c>
      <c r="C56" s="1719">
        <v>0</v>
      </c>
      <c r="D56" s="1719">
        <v>70478109.700000003</v>
      </c>
      <c r="E56" s="1719">
        <v>16281199.439999999</v>
      </c>
      <c r="F56" s="1720">
        <f t="shared" si="2"/>
        <v>0.23101072814386223</v>
      </c>
      <c r="G56" s="1721">
        <f t="shared" si="3"/>
        <v>2.0432978285293996E-6</v>
      </c>
    </row>
    <row r="57" spans="2:7">
      <c r="B57" s="1718" t="s">
        <v>537</v>
      </c>
      <c r="C57" s="1719">
        <v>21600315</v>
      </c>
      <c r="D57" s="1719">
        <v>21600315</v>
      </c>
      <c r="E57" s="1719">
        <v>15678679.75</v>
      </c>
      <c r="F57" s="1720">
        <f t="shared" si="2"/>
        <v>0.72585421786673021</v>
      </c>
      <c r="G57" s="1721">
        <f t="shared" si="3"/>
        <v>1.9676813373267584E-6</v>
      </c>
    </row>
    <row r="58" spans="2:7">
      <c r="B58" s="1718" t="s">
        <v>538</v>
      </c>
      <c r="C58" s="1719">
        <v>15000000</v>
      </c>
      <c r="D58" s="1719">
        <v>15000000</v>
      </c>
      <c r="E58" s="1719">
        <v>15395617.830000002</v>
      </c>
      <c r="F58" s="1720">
        <f t="shared" si="2"/>
        <v>1.0263745220000002</v>
      </c>
      <c r="G58" s="1721">
        <f t="shared" si="3"/>
        <v>1.9321569394710097E-6</v>
      </c>
    </row>
    <row r="59" spans="2:7">
      <c r="B59" s="1718" t="s">
        <v>539</v>
      </c>
      <c r="C59" s="1719">
        <v>60887380</v>
      </c>
      <c r="D59" s="1719">
        <v>60887380</v>
      </c>
      <c r="E59" s="1719">
        <v>15000000</v>
      </c>
      <c r="F59" s="1720">
        <f t="shared" si="2"/>
        <v>0.24635646992857962</v>
      </c>
      <c r="G59" s="1721">
        <f t="shared" si="3"/>
        <v>1.8825067244518072E-6</v>
      </c>
    </row>
    <row r="60" spans="2:7">
      <c r="B60" s="1718" t="s">
        <v>540</v>
      </c>
      <c r="C60" s="1719">
        <v>17419646</v>
      </c>
      <c r="D60" s="1719">
        <v>17419646</v>
      </c>
      <c r="E60" s="1719">
        <v>14085944.720000001</v>
      </c>
      <c r="F60" s="1720">
        <f t="shared" si="2"/>
        <v>0.80862405125798775</v>
      </c>
      <c r="G60" s="1721">
        <f t="shared" si="3"/>
        <v>1.767792377043762E-6</v>
      </c>
    </row>
    <row r="61" spans="2:7">
      <c r="B61" s="1718" t="s">
        <v>541</v>
      </c>
      <c r="C61" s="1719">
        <v>18314429</v>
      </c>
      <c r="D61" s="1719">
        <v>18314429</v>
      </c>
      <c r="E61" s="1719">
        <v>8743431.9800000004</v>
      </c>
      <c r="F61" s="1720">
        <f t="shared" si="2"/>
        <v>0.47740674743394951</v>
      </c>
      <c r="G61" s="1721">
        <f t="shared" si="3"/>
        <v>1.0973046331424653E-6</v>
      </c>
    </row>
    <row r="62" spans="2:7">
      <c r="B62" s="1718" t="s">
        <v>542</v>
      </c>
      <c r="C62" s="1719">
        <v>4662629</v>
      </c>
      <c r="D62" s="1719">
        <v>4662629</v>
      </c>
      <c r="E62" s="1719">
        <v>7081776.7300000004</v>
      </c>
      <c r="F62" s="1720">
        <f t="shared" si="2"/>
        <v>1.518837705080117</v>
      </c>
      <c r="G62" s="1721">
        <f t="shared" si="3"/>
        <v>8.8876615435275535E-7</v>
      </c>
    </row>
    <row r="63" spans="2:7">
      <c r="B63" s="1718" t="s">
        <v>543</v>
      </c>
      <c r="C63" s="1719">
        <v>3118735</v>
      </c>
      <c r="D63" s="1719">
        <v>3118735</v>
      </c>
      <c r="E63" s="1719">
        <v>5417384.3599999994</v>
      </c>
      <c r="F63" s="1720">
        <f t="shared" si="2"/>
        <v>1.737045423865766</v>
      </c>
      <c r="G63" s="1721">
        <f t="shared" si="3"/>
        <v>6.7988416577600319E-7</v>
      </c>
    </row>
    <row r="64" spans="2:7">
      <c r="B64" s="1718" t="s">
        <v>544</v>
      </c>
      <c r="C64" s="1719">
        <v>5000000</v>
      </c>
      <c r="D64" s="1719">
        <v>5000000</v>
      </c>
      <c r="E64" s="1719">
        <v>4707900</v>
      </c>
      <c r="F64" s="1720">
        <f t="shared" si="2"/>
        <v>0.94157999999999997</v>
      </c>
      <c r="G64" s="1721">
        <f t="shared" si="3"/>
        <v>5.9084356053644424E-7</v>
      </c>
    </row>
    <row r="65" spans="2:7">
      <c r="B65" s="1718" t="s">
        <v>545</v>
      </c>
      <c r="C65" s="1719">
        <v>14729322</v>
      </c>
      <c r="D65" s="1719">
        <v>14729322</v>
      </c>
      <c r="E65" s="1719">
        <v>4420419.66</v>
      </c>
      <c r="F65" s="1720">
        <f t="shared" si="2"/>
        <v>0.30011019244470316</v>
      </c>
      <c r="G65" s="1721">
        <f t="shared" si="3"/>
        <v>5.5476464898993137E-7</v>
      </c>
    </row>
    <row r="66" spans="2:7">
      <c r="B66" s="1718" t="s">
        <v>546</v>
      </c>
      <c r="C66" s="1719">
        <v>10000000</v>
      </c>
      <c r="D66" s="1719">
        <v>10000000</v>
      </c>
      <c r="E66" s="1719">
        <v>4005250</v>
      </c>
      <c r="F66" s="1720">
        <f t="shared" si="2"/>
        <v>0.40052500000000002</v>
      </c>
      <c r="G66" s="1721">
        <f t="shared" si="3"/>
        <v>5.0266067054070668E-7</v>
      </c>
    </row>
    <row r="67" spans="2:7">
      <c r="B67" s="1718" t="s">
        <v>547</v>
      </c>
      <c r="C67" s="1719">
        <v>760000</v>
      </c>
      <c r="D67" s="1719">
        <v>3423500</v>
      </c>
      <c r="E67" s="1719">
        <v>3848688.56</v>
      </c>
      <c r="F67" s="1720">
        <f t="shared" si="2"/>
        <v>1.1241970381188842</v>
      </c>
      <c r="G67" s="1721">
        <f t="shared" si="3"/>
        <v>4.8301213963471616E-7</v>
      </c>
    </row>
    <row r="68" spans="2:7">
      <c r="B68" s="1718" t="s">
        <v>548</v>
      </c>
      <c r="C68" s="1719">
        <v>2690306</v>
      </c>
      <c r="D68" s="1719">
        <v>2690306</v>
      </c>
      <c r="E68" s="1719">
        <v>3071222.24</v>
      </c>
      <c r="F68" s="1720">
        <f t="shared" si="2"/>
        <v>1.1415884438424477</v>
      </c>
      <c r="G68" s="1721">
        <f t="shared" si="3"/>
        <v>3.854397679390628E-7</v>
      </c>
    </row>
    <row r="69" spans="2:7">
      <c r="B69" s="1718" t="s">
        <v>549</v>
      </c>
      <c r="C69" s="1719">
        <v>2098836</v>
      </c>
      <c r="D69" s="1719">
        <v>2098836</v>
      </c>
      <c r="E69" s="1719">
        <v>2750310</v>
      </c>
      <c r="F69" s="1720">
        <f t="shared" si="2"/>
        <v>1.3103977633316752</v>
      </c>
      <c r="G69" s="1721">
        <f t="shared" si="3"/>
        <v>3.4516513795513664E-7</v>
      </c>
    </row>
    <row r="70" spans="2:7">
      <c r="B70" s="1718" t="s">
        <v>550</v>
      </c>
      <c r="C70" s="1719">
        <v>4200000</v>
      </c>
      <c r="D70" s="1719">
        <v>4200000</v>
      </c>
      <c r="E70" s="1719">
        <v>2450000</v>
      </c>
      <c r="F70" s="1720">
        <f t="shared" si="2"/>
        <v>0.58333333333333337</v>
      </c>
      <c r="G70" s="1721">
        <f t="shared" si="3"/>
        <v>3.074760983271285E-7</v>
      </c>
    </row>
    <row r="71" spans="2:7">
      <c r="B71" s="1718" t="s">
        <v>551</v>
      </c>
      <c r="C71" s="1719">
        <v>1161623</v>
      </c>
      <c r="D71" s="1719">
        <v>1161623</v>
      </c>
      <c r="E71" s="1719">
        <v>1849238.5</v>
      </c>
      <c r="F71" s="1720">
        <f t="shared" si="2"/>
        <v>1.5919437717744913</v>
      </c>
      <c r="G71" s="1721">
        <f t="shared" si="3"/>
        <v>2.3208026075767821E-7</v>
      </c>
    </row>
    <row r="72" spans="2:7">
      <c r="B72" s="1718" t="s">
        <v>552</v>
      </c>
      <c r="C72" s="1719">
        <v>60000000</v>
      </c>
      <c r="D72" s="1719">
        <v>60000000</v>
      </c>
      <c r="E72" s="1719">
        <v>1479556.94</v>
      </c>
      <c r="F72" s="1720">
        <f t="shared" si="2"/>
        <v>2.4659282333333331E-2</v>
      </c>
      <c r="G72" s="1721">
        <f t="shared" si="3"/>
        <v>1.8568505925062258E-7</v>
      </c>
    </row>
    <row r="73" spans="2:7">
      <c r="B73" s="1718" t="s">
        <v>553</v>
      </c>
      <c r="C73" s="1719">
        <v>6038334</v>
      </c>
      <c r="D73" s="1719">
        <v>6038334</v>
      </c>
      <c r="E73" s="1719">
        <v>501943</v>
      </c>
      <c r="F73" s="1720">
        <f t="shared" si="2"/>
        <v>8.3126074178738699E-2</v>
      </c>
      <c r="G73" s="1721">
        <f t="shared" si="3"/>
        <v>6.2994071519434227E-8</v>
      </c>
    </row>
    <row r="74" spans="2:7">
      <c r="B74" s="1718" t="s">
        <v>554</v>
      </c>
      <c r="C74" s="1719">
        <v>3000000</v>
      </c>
      <c r="D74" s="1719">
        <v>3000000</v>
      </c>
      <c r="E74" s="1719">
        <v>0</v>
      </c>
      <c r="F74" s="1720">
        <f t="shared" si="2"/>
        <v>0</v>
      </c>
      <c r="G74" s="1721">
        <f t="shared" si="3"/>
        <v>0</v>
      </c>
    </row>
    <row r="75" spans="2:7" ht="15" thickBot="1">
      <c r="B75" s="1213" t="s">
        <v>555</v>
      </c>
      <c r="C75" s="1214">
        <f>+SUM(C13:C74)</f>
        <v>31316507665</v>
      </c>
      <c r="D75" s="1214">
        <f>+SUM(D13:D74)</f>
        <v>33259962124.93</v>
      </c>
      <c r="E75" s="1214">
        <f>+SUM(E13:E74)</f>
        <v>24696870681.459999</v>
      </c>
      <c r="F75" s="1215">
        <f t="shared" si="2"/>
        <v>0.74254055337448699</v>
      </c>
      <c r="G75" s="1216">
        <f t="shared" si="3"/>
        <v>3.0994683420510088E-3</v>
      </c>
    </row>
  </sheetData>
  <mergeCells count="8">
    <mergeCell ref="B8:G8"/>
    <mergeCell ref="J9:K9"/>
    <mergeCell ref="B2:G2"/>
    <mergeCell ref="B3:G3"/>
    <mergeCell ref="B4:G4"/>
    <mergeCell ref="B5:G5"/>
    <mergeCell ref="B6:G6"/>
    <mergeCell ref="B7:G7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289BC-FBB0-4ABD-A78D-8DB47D3FEA60}">
  <dimension ref="C1:M42"/>
  <sheetViews>
    <sheetView showGridLines="0" workbookViewId="0">
      <selection activeCell="N23" sqref="N23"/>
    </sheetView>
  </sheetViews>
  <sheetFormatPr baseColWidth="10" defaultColWidth="11.44140625" defaultRowHeight="14.4"/>
  <cols>
    <col min="1" max="4" width="11.44140625" style="1"/>
    <col min="5" max="5" width="21.44140625" style="1" customWidth="1"/>
    <col min="6" max="6" width="20" style="1" bestFit="1" customWidth="1"/>
    <col min="7" max="7" width="13.109375" style="1" bestFit="1" customWidth="1"/>
    <col min="8" max="8" width="11.44140625" style="1"/>
    <col min="9" max="9" width="13.6640625" style="1" bestFit="1" customWidth="1"/>
    <col min="10" max="16384" width="11.44140625" style="1"/>
  </cols>
  <sheetData>
    <row r="1" spans="3:13" s="39" customFormat="1" ht="15" customHeight="1">
      <c r="C1" s="98"/>
      <c r="D1" s="2038" t="s">
        <v>0</v>
      </c>
      <c r="E1" s="2038"/>
      <c r="F1" s="2038"/>
      <c r="G1" s="2038"/>
      <c r="H1" s="2038"/>
      <c r="I1" s="2038"/>
      <c r="J1" s="2038"/>
      <c r="K1" s="2038"/>
      <c r="L1" s="2038"/>
      <c r="M1" s="98"/>
    </row>
    <row r="2" spans="3:13" s="39" customFormat="1" ht="15" customHeight="1">
      <c r="C2" s="98"/>
      <c r="D2" s="2038" t="s">
        <v>1</v>
      </c>
      <c r="E2" s="2038"/>
      <c r="F2" s="2038"/>
      <c r="G2" s="2038"/>
      <c r="H2" s="2038"/>
      <c r="I2" s="2038"/>
      <c r="J2" s="2038"/>
      <c r="K2" s="2038"/>
      <c r="L2" s="2038"/>
      <c r="M2" s="98"/>
    </row>
    <row r="3" spans="3:13" s="39" customFormat="1" ht="15" customHeight="1">
      <c r="C3" s="100"/>
      <c r="D3" s="2039" t="s">
        <v>2</v>
      </c>
      <c r="E3" s="2039"/>
      <c r="F3" s="2039"/>
      <c r="G3" s="2039"/>
      <c r="H3" s="2039"/>
      <c r="I3" s="2039"/>
      <c r="J3" s="2039"/>
      <c r="K3" s="2039"/>
      <c r="L3" s="2039"/>
      <c r="M3" s="100"/>
    </row>
    <row r="6" spans="3:13">
      <c r="E6" s="2077" t="s">
        <v>556</v>
      </c>
      <c r="F6" s="2077"/>
      <c r="G6" s="2077"/>
      <c r="H6" s="2077"/>
      <c r="I6" s="2077"/>
      <c r="J6" s="2077"/>
      <c r="K6" s="2077"/>
    </row>
    <row r="7" spans="3:13">
      <c r="E7" s="2077" t="s">
        <v>557</v>
      </c>
      <c r="F7" s="2077"/>
      <c r="G7" s="2077"/>
      <c r="H7" s="2077"/>
      <c r="I7" s="2077"/>
      <c r="J7" s="2077"/>
      <c r="K7" s="2077"/>
    </row>
    <row r="8" spans="3:13">
      <c r="E8" s="2076" t="s">
        <v>558</v>
      </c>
      <c r="F8" s="2076"/>
      <c r="G8" s="2076"/>
      <c r="H8" s="2076"/>
      <c r="I8" s="2076"/>
      <c r="J8" s="2076"/>
      <c r="K8" s="2076"/>
    </row>
    <row r="15" spans="3:13">
      <c r="F15" s="52"/>
      <c r="G15" s="52"/>
    </row>
    <row r="16" spans="3:13">
      <c r="E16" s="553"/>
      <c r="F16" s="554"/>
      <c r="G16" s="554"/>
    </row>
    <row r="17" spans="5:7">
      <c r="E17" s="553"/>
      <c r="F17" s="554"/>
      <c r="G17" s="554"/>
    </row>
    <row r="28" spans="5:7">
      <c r="E28" s="127" t="s">
        <v>559</v>
      </c>
    </row>
    <row r="29" spans="5:7">
      <c r="E29" s="127" t="s">
        <v>560</v>
      </c>
    </row>
    <row r="39" spans="5:9">
      <c r="F39" s="1">
        <v>2024</v>
      </c>
      <c r="G39" s="1">
        <v>2025</v>
      </c>
    </row>
    <row r="40" spans="5:9">
      <c r="E40" s="1" t="s">
        <v>561</v>
      </c>
      <c r="F40" s="555">
        <v>892212.38838907389</v>
      </c>
      <c r="G40" s="555">
        <v>953368.60795275937</v>
      </c>
      <c r="I40" s="110"/>
    </row>
    <row r="41" spans="5:9">
      <c r="E41" s="1" t="s">
        <v>562</v>
      </c>
      <c r="F41" s="555">
        <v>111660.61522325003</v>
      </c>
      <c r="G41" s="555">
        <v>112205.22774550998</v>
      </c>
    </row>
    <row r="42" spans="5:9">
      <c r="I42" s="110"/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13B1E-2088-417D-8FEE-718EA8738944}">
  <dimension ref="A1:O47"/>
  <sheetViews>
    <sheetView showGridLines="0" topLeftCell="A9" zoomScale="80" zoomScaleNormal="80" workbookViewId="0">
      <selection activeCell="F49" sqref="F49"/>
    </sheetView>
  </sheetViews>
  <sheetFormatPr baseColWidth="10" defaultColWidth="11.44140625" defaultRowHeight="14.4"/>
  <cols>
    <col min="1" max="1" width="11.44140625" style="1"/>
    <col min="2" max="2" width="80.88671875" style="1" customWidth="1"/>
    <col min="3" max="3" width="26.33203125" style="1" bestFit="1" customWidth="1"/>
    <col min="4" max="4" width="18.44140625" style="1" customWidth="1"/>
    <col min="5" max="5" width="19.109375" style="1" customWidth="1"/>
    <col min="6" max="6" width="22.109375" style="1" bestFit="1" customWidth="1"/>
    <col min="7" max="8" width="15.5546875" style="1" bestFit="1" customWidth="1"/>
    <col min="9" max="9" width="19.5546875" style="1" customWidth="1"/>
    <col min="10" max="10" width="12" style="1" bestFit="1" customWidth="1"/>
    <col min="11" max="11" width="11.109375" style="1" bestFit="1" customWidth="1"/>
    <col min="12" max="12" width="21.44140625" style="1" customWidth="1"/>
    <col min="13" max="13" width="21.88671875" style="1" bestFit="1" customWidth="1"/>
    <col min="14" max="14" width="34.33203125" style="1" bestFit="1" customWidth="1"/>
    <col min="15" max="15" width="20" style="1" customWidth="1"/>
    <col min="16" max="16384" width="11.44140625" style="1"/>
  </cols>
  <sheetData>
    <row r="1" spans="1:15" s="39" customFormat="1" ht="15" customHeight="1">
      <c r="A1" s="98"/>
      <c r="B1" s="2038" t="s">
        <v>0</v>
      </c>
      <c r="C1" s="2038"/>
      <c r="D1" s="2038"/>
      <c r="E1" s="2038"/>
      <c r="F1" s="2038"/>
      <c r="G1" s="2038"/>
      <c r="H1" s="2038"/>
      <c r="I1" s="2038"/>
      <c r="J1" s="2038"/>
      <c r="K1" s="2038"/>
      <c r="L1" s="98"/>
    </row>
    <row r="2" spans="1:15" s="39" customFormat="1" ht="15" customHeight="1">
      <c r="A2" s="98"/>
      <c r="B2" s="2038" t="s">
        <v>1</v>
      </c>
      <c r="C2" s="2038"/>
      <c r="D2" s="2038"/>
      <c r="E2" s="2038"/>
      <c r="F2" s="2038"/>
      <c r="G2" s="2038"/>
      <c r="H2" s="2038"/>
      <c r="I2" s="2038"/>
      <c r="J2" s="2038"/>
      <c r="K2" s="2038"/>
      <c r="L2" s="98"/>
    </row>
    <row r="3" spans="1:15" s="39" customFormat="1" ht="15" customHeight="1">
      <c r="A3" s="100"/>
      <c r="B3" s="2039" t="s">
        <v>2</v>
      </c>
      <c r="C3" s="2039"/>
      <c r="D3" s="2039"/>
      <c r="E3" s="2039"/>
      <c r="F3" s="2039"/>
      <c r="G3" s="2039"/>
      <c r="H3" s="2039"/>
      <c r="I3" s="2039"/>
      <c r="J3" s="2039"/>
      <c r="K3" s="2039"/>
      <c r="L3" s="100"/>
    </row>
    <row r="7" spans="1:15">
      <c r="B7" s="1881" t="s">
        <v>563</v>
      </c>
      <c r="C7" s="1881"/>
      <c r="D7" s="1881"/>
      <c r="E7" s="1881"/>
      <c r="F7" s="1881"/>
      <c r="G7" s="1881"/>
      <c r="H7" s="1881"/>
      <c r="I7" s="1881"/>
      <c r="J7" s="1881"/>
      <c r="K7" s="1881"/>
      <c r="L7" s="1881"/>
    </row>
    <row r="8" spans="1:15" ht="15" thickBot="1">
      <c r="B8" s="1881" t="s">
        <v>557</v>
      </c>
      <c r="C8" s="1881"/>
      <c r="D8" s="1881"/>
      <c r="E8" s="1881"/>
      <c r="F8" s="1881"/>
      <c r="G8" s="1881"/>
      <c r="H8" s="1881"/>
      <c r="I8" s="1881"/>
      <c r="J8" s="1881"/>
      <c r="K8" s="1881"/>
      <c r="L8" s="1881"/>
    </row>
    <row r="9" spans="1:15" ht="15" thickBot="1">
      <c r="B9" s="2096" t="s">
        <v>564</v>
      </c>
      <c r="C9" s="2096"/>
      <c r="D9" s="2096"/>
      <c r="E9" s="2096"/>
      <c r="F9" s="2096"/>
      <c r="G9" s="2096"/>
      <c r="H9" s="2096"/>
      <c r="I9" s="2096"/>
      <c r="J9" s="2096"/>
      <c r="K9" s="2096"/>
      <c r="L9" s="2096"/>
      <c r="N9" s="1431" t="s">
        <v>404</v>
      </c>
      <c r="O9" s="1432">
        <v>7968099027305.2305</v>
      </c>
    </row>
    <row r="10" spans="1:15" ht="16.5" customHeight="1" thickBot="1">
      <c r="B10" s="2078" t="s">
        <v>405</v>
      </c>
      <c r="C10" s="1217">
        <v>2024</v>
      </c>
      <c r="D10" s="2081">
        <v>2025</v>
      </c>
      <c r="E10" s="2082"/>
      <c r="F10" s="2082"/>
      <c r="G10" s="2082"/>
      <c r="H10" s="2082"/>
      <c r="I10" s="2083"/>
      <c r="J10" s="2084" t="s">
        <v>407</v>
      </c>
      <c r="K10" s="2085"/>
      <c r="L10" s="2090" t="s">
        <v>565</v>
      </c>
    </row>
    <row r="11" spans="1:15" ht="15.75" customHeight="1" thickBot="1">
      <c r="B11" s="2079"/>
      <c r="C11" s="1218" t="s">
        <v>412</v>
      </c>
      <c r="D11" s="2090" t="s">
        <v>566</v>
      </c>
      <c r="E11" s="2093" t="s">
        <v>412</v>
      </c>
      <c r="F11" s="2094"/>
      <c r="G11" s="2094"/>
      <c r="H11" s="2095"/>
      <c r="I11" s="2090" t="s">
        <v>567</v>
      </c>
      <c r="J11" s="2086"/>
      <c r="K11" s="2087"/>
      <c r="L11" s="2091"/>
    </row>
    <row r="12" spans="1:15" ht="15" thickBot="1">
      <c r="B12" s="2079"/>
      <c r="C12" s="2091" t="s">
        <v>568</v>
      </c>
      <c r="D12" s="2091"/>
      <c r="E12" s="2090" t="s">
        <v>569</v>
      </c>
      <c r="F12" s="2090" t="s">
        <v>570</v>
      </c>
      <c r="G12" s="2090" t="s">
        <v>571</v>
      </c>
      <c r="H12" s="2090" t="s">
        <v>572</v>
      </c>
      <c r="I12" s="2091"/>
      <c r="J12" s="2088"/>
      <c r="K12" s="2089"/>
      <c r="L12" s="2091"/>
    </row>
    <row r="13" spans="1:15" ht="29.25" customHeight="1" thickBot="1">
      <c r="B13" s="2079"/>
      <c r="C13" s="2092"/>
      <c r="D13" s="2092"/>
      <c r="E13" s="2092"/>
      <c r="F13" s="2092"/>
      <c r="G13" s="2092"/>
      <c r="H13" s="2092"/>
      <c r="I13" s="2092"/>
      <c r="J13" s="1218" t="s">
        <v>415</v>
      </c>
      <c r="K13" s="1218" t="s">
        <v>417</v>
      </c>
      <c r="L13" s="2092"/>
    </row>
    <row r="14" spans="1:15" ht="16.2" thickBot="1">
      <c r="B14" s="2080"/>
      <c r="C14" s="1219">
        <v>1</v>
      </c>
      <c r="D14" s="1219">
        <v>2</v>
      </c>
      <c r="E14" s="1219">
        <v>3</v>
      </c>
      <c r="F14" s="1219">
        <v>4</v>
      </c>
      <c r="G14" s="1219">
        <v>5</v>
      </c>
      <c r="H14" s="1219">
        <v>6</v>
      </c>
      <c r="I14" s="1219" t="s">
        <v>573</v>
      </c>
      <c r="J14" s="1219" t="s">
        <v>574</v>
      </c>
      <c r="K14" s="1219" t="s">
        <v>575</v>
      </c>
      <c r="L14" s="1219" t="s">
        <v>576</v>
      </c>
    </row>
    <row r="15" spans="1:15" ht="15.6">
      <c r="B15" s="1339" t="s">
        <v>577</v>
      </c>
      <c r="C15" s="1340">
        <f t="shared" ref="C15:H15" si="0">C16+C22+C23+C24+C25+C30</f>
        <v>892212388389.07385</v>
      </c>
      <c r="D15" s="1340">
        <f t="shared" si="0"/>
        <v>1308196684792</v>
      </c>
      <c r="E15" s="1340">
        <f t="shared" si="0"/>
        <v>1347973507890.5303</v>
      </c>
      <c r="F15" s="1340">
        <f t="shared" si="0"/>
        <v>1050421062605.0498</v>
      </c>
      <c r="G15" s="1340">
        <f t="shared" si="0"/>
        <v>953368607952.7594</v>
      </c>
      <c r="H15" s="1340">
        <f t="shared" si="0"/>
        <v>934200399021.54968</v>
      </c>
      <c r="I15" s="1341">
        <f>G15/E15</f>
        <v>0.70726064152752111</v>
      </c>
      <c r="J15" s="1340">
        <f>G15-C15</f>
        <v>61156219563.685547</v>
      </c>
      <c r="K15" s="1341">
        <f>J15/C15</f>
        <v>6.8544463582382684E-2</v>
      </c>
      <c r="L15" s="1341">
        <f t="shared" ref="L15:L41" si="1">G15/$O$9</f>
        <v>0.11964818769015521</v>
      </c>
      <c r="M15" s="383"/>
      <c r="N15" s="109"/>
    </row>
    <row r="16" spans="1:15" ht="15.6">
      <c r="B16" s="556" t="s">
        <v>578</v>
      </c>
      <c r="C16" s="557">
        <f t="shared" ref="C16:H16" si="2">SUM(C17:C21)</f>
        <v>329582156069.37299</v>
      </c>
      <c r="D16" s="557">
        <f>SUM(D17:D21)</f>
        <v>516919627204</v>
      </c>
      <c r="E16" s="557">
        <f t="shared" si="2"/>
        <v>525489650467.35016</v>
      </c>
      <c r="F16" s="557">
        <f t="shared" si="2"/>
        <v>429149216621.52991</v>
      </c>
      <c r="G16" s="557">
        <f t="shared" si="2"/>
        <v>349848971837.1593</v>
      </c>
      <c r="H16" s="557">
        <f t="shared" si="2"/>
        <v>341165346781.30963</v>
      </c>
      <c r="I16" s="558">
        <f t="shared" ref="I16:I41" si="3">G16/E16</f>
        <v>0.66575806302943774</v>
      </c>
      <c r="J16" s="557">
        <f t="shared" ref="J16:J41" si="4">G16-C16</f>
        <v>20266815767.786316</v>
      </c>
      <c r="K16" s="558">
        <f>J16/C16</f>
        <v>6.1492454596117151E-2</v>
      </c>
      <c r="L16" s="558">
        <f t="shared" si="1"/>
        <v>4.3906202801733553E-2</v>
      </c>
      <c r="M16" s="383"/>
    </row>
    <row r="17" spans="2:13" ht="15.6">
      <c r="B17" s="559" t="s">
        <v>579</v>
      </c>
      <c r="C17" s="560">
        <v>230172491119.74246</v>
      </c>
      <c r="D17" s="560">
        <v>358382354922</v>
      </c>
      <c r="E17" s="560">
        <v>360679851641.88007</v>
      </c>
      <c r="F17" s="560">
        <v>303416532436.11023</v>
      </c>
      <c r="G17" s="560">
        <v>244849969294.65958</v>
      </c>
      <c r="H17" s="560">
        <v>244741216110.49985</v>
      </c>
      <c r="I17" s="561">
        <f t="shared" si="3"/>
        <v>0.67885679829371703</v>
      </c>
      <c r="J17" s="560">
        <f t="shared" si="4"/>
        <v>14677478174.917114</v>
      </c>
      <c r="K17" s="561">
        <f>J17/C17</f>
        <v>6.3767299487067983E-2</v>
      </c>
      <c r="L17" s="561">
        <f t="shared" si="1"/>
        <v>3.0728780911934345E-2</v>
      </c>
      <c r="M17" s="383"/>
    </row>
    <row r="18" spans="2:13" ht="15.6">
      <c r="B18" s="559" t="s">
        <v>580</v>
      </c>
      <c r="C18" s="560">
        <v>99167391007.860489</v>
      </c>
      <c r="D18" s="560">
        <v>154227539164</v>
      </c>
      <c r="E18" s="560">
        <v>164139346307.79013</v>
      </c>
      <c r="F18" s="560">
        <v>125512886815.43967</v>
      </c>
      <c r="G18" s="560">
        <v>104779205172.51971</v>
      </c>
      <c r="H18" s="560">
        <v>96205431605.639786</v>
      </c>
      <c r="I18" s="561">
        <f t="shared" si="3"/>
        <v>0.63835519958779585</v>
      </c>
      <c r="J18" s="560">
        <f t="shared" si="4"/>
        <v>5611814164.6592255</v>
      </c>
      <c r="K18" s="561">
        <f>J18/C18</f>
        <v>5.658930932461867E-2</v>
      </c>
      <c r="L18" s="561">
        <f t="shared" si="1"/>
        <v>1.3149837221332263E-2</v>
      </c>
      <c r="M18" s="383"/>
    </row>
    <row r="19" spans="2:13" ht="31.2">
      <c r="B19" s="559" t="s">
        <v>581</v>
      </c>
      <c r="C19" s="560">
        <v>242273941.77000004</v>
      </c>
      <c r="D19" s="560">
        <v>508236100</v>
      </c>
      <c r="E19" s="560">
        <v>402143106.48000002</v>
      </c>
      <c r="F19" s="560">
        <v>219797369.97999999</v>
      </c>
      <c r="G19" s="560">
        <v>219797369.97999999</v>
      </c>
      <c r="H19" s="560">
        <v>218699065.16999999</v>
      </c>
      <c r="I19" s="561">
        <f t="shared" si="3"/>
        <v>0.54656505716064363</v>
      </c>
      <c r="J19" s="560">
        <f t="shared" si="4"/>
        <v>-22476571.790000051</v>
      </c>
      <c r="K19" s="561">
        <f>J19/C19</f>
        <v>-9.2773377218330497E-2</v>
      </c>
      <c r="L19" s="561">
        <f t="shared" si="1"/>
        <v>2.7584668466944784E-5</v>
      </c>
      <c r="M19" s="383"/>
    </row>
    <row r="20" spans="2:13" ht="15.6">
      <c r="B20" s="562" t="s">
        <v>582</v>
      </c>
      <c r="C20" s="560">
        <v>0</v>
      </c>
      <c r="D20" s="560">
        <v>3385145672</v>
      </c>
      <c r="E20" s="560">
        <v>33321065.199999999</v>
      </c>
      <c r="F20" s="560">
        <v>0</v>
      </c>
      <c r="G20" s="560">
        <v>0</v>
      </c>
      <c r="H20" s="560">
        <v>0</v>
      </c>
      <c r="I20" s="561">
        <f t="shared" si="3"/>
        <v>0</v>
      </c>
      <c r="J20" s="560">
        <f t="shared" si="4"/>
        <v>0</v>
      </c>
      <c r="K20" s="561" t="s">
        <v>583</v>
      </c>
      <c r="L20" s="561">
        <f t="shared" si="1"/>
        <v>0</v>
      </c>
      <c r="M20" s="383"/>
    </row>
    <row r="21" spans="2:13" ht="13.5" customHeight="1">
      <c r="B21" s="562" t="s">
        <v>584</v>
      </c>
      <c r="C21" s="560">
        <v>0</v>
      </c>
      <c r="D21" s="560">
        <v>416351346</v>
      </c>
      <c r="E21" s="560">
        <v>234988346</v>
      </c>
      <c r="F21" s="560">
        <v>0</v>
      </c>
      <c r="G21" s="560">
        <v>0</v>
      </c>
      <c r="H21" s="560">
        <v>0</v>
      </c>
      <c r="I21" s="561">
        <f t="shared" si="3"/>
        <v>0</v>
      </c>
      <c r="J21" s="560">
        <f t="shared" si="4"/>
        <v>0</v>
      </c>
      <c r="K21" s="561" t="s">
        <v>583</v>
      </c>
      <c r="L21" s="561">
        <f t="shared" si="1"/>
        <v>0</v>
      </c>
      <c r="M21" s="383"/>
    </row>
    <row r="22" spans="2:13" ht="15.6">
      <c r="B22" s="556" t="s">
        <v>585</v>
      </c>
      <c r="C22" s="557">
        <v>53395815365.959991</v>
      </c>
      <c r="D22" s="557">
        <v>90986168678</v>
      </c>
      <c r="E22" s="557">
        <v>92433313677.860001</v>
      </c>
      <c r="F22" s="557">
        <v>75894537572.880005</v>
      </c>
      <c r="G22" s="557">
        <v>59931852121.769989</v>
      </c>
      <c r="H22" s="557">
        <v>59927259009.529999</v>
      </c>
      <c r="I22" s="558">
        <f t="shared" si="3"/>
        <v>0.64837935303973748</v>
      </c>
      <c r="J22" s="557">
        <f t="shared" si="4"/>
        <v>6536036755.8099976</v>
      </c>
      <c r="K22" s="558">
        <f t="shared" ref="K22:K33" si="5">J22/C22</f>
        <v>0.12240728437263911</v>
      </c>
      <c r="L22" s="558">
        <f t="shared" si="1"/>
        <v>7.5214743085388874E-3</v>
      </c>
      <c r="M22" s="383"/>
    </row>
    <row r="23" spans="2:13" ht="15.6">
      <c r="B23" s="556" t="s">
        <v>586</v>
      </c>
      <c r="C23" s="557">
        <v>205206831541.72003</v>
      </c>
      <c r="D23" s="557">
        <v>298486441612</v>
      </c>
      <c r="E23" s="557">
        <v>295128665637</v>
      </c>
      <c r="F23" s="557">
        <v>222368245136.66998</v>
      </c>
      <c r="G23" s="557">
        <v>222367988412.95999</v>
      </c>
      <c r="H23" s="557">
        <v>214764177765.46997</v>
      </c>
      <c r="I23" s="558">
        <f t="shared" si="3"/>
        <v>0.75346116560045173</v>
      </c>
      <c r="J23" s="557">
        <f t="shared" si="4"/>
        <v>17161156871.23996</v>
      </c>
      <c r="K23" s="558">
        <f t="shared" si="5"/>
        <v>8.3628584595883557E-2</v>
      </c>
      <c r="L23" s="558">
        <f t="shared" si="1"/>
        <v>2.7907282232681248E-2</v>
      </c>
      <c r="M23" s="383"/>
    </row>
    <row r="24" spans="2:13" ht="15.6">
      <c r="B24" s="556" t="s">
        <v>587</v>
      </c>
      <c r="C24" s="557">
        <v>18206163712.299999</v>
      </c>
      <c r="D24" s="557">
        <v>13500000000</v>
      </c>
      <c r="E24" s="557">
        <v>15885270116</v>
      </c>
      <c r="F24" s="557">
        <v>11307408707.019999</v>
      </c>
      <c r="G24" s="557">
        <v>11307408707.019999</v>
      </c>
      <c r="H24" s="557">
        <v>10936918938.24</v>
      </c>
      <c r="I24" s="558">
        <f t="shared" si="3"/>
        <v>0.71181721333343417</v>
      </c>
      <c r="J24" s="557">
        <f t="shared" si="4"/>
        <v>-6898755005.2800007</v>
      </c>
      <c r="K24" s="558">
        <f t="shared" si="5"/>
        <v>-0.3789241442786343</v>
      </c>
      <c r="L24" s="558">
        <f t="shared" si="1"/>
        <v>1.4190848618060041E-3</v>
      </c>
      <c r="M24" s="383"/>
    </row>
    <row r="25" spans="2:13" ht="15.6">
      <c r="B25" s="556" t="s">
        <v>588</v>
      </c>
      <c r="C25" s="557">
        <f t="shared" ref="C25:H25" si="6">SUM(C26:C29)</f>
        <v>285759281083.93079</v>
      </c>
      <c r="D25" s="557">
        <f t="shared" si="6"/>
        <v>388252040903</v>
      </c>
      <c r="E25" s="557">
        <f t="shared" si="6"/>
        <v>417048052180.48993</v>
      </c>
      <c r="F25" s="557">
        <f t="shared" si="6"/>
        <v>310075841176.76001</v>
      </c>
      <c r="G25" s="557">
        <f t="shared" si="6"/>
        <v>308288924958.01007</v>
      </c>
      <c r="H25" s="557">
        <f t="shared" si="6"/>
        <v>305908307433.58008</v>
      </c>
      <c r="I25" s="558">
        <f t="shared" si="3"/>
        <v>0.73921679611295454</v>
      </c>
      <c r="J25" s="557">
        <f t="shared" si="4"/>
        <v>22529643874.079285</v>
      </c>
      <c r="K25" s="558">
        <f t="shared" si="5"/>
        <v>7.88413373263704E-2</v>
      </c>
      <c r="L25" s="558">
        <f t="shared" si="1"/>
        <v>3.8690398287164834E-2</v>
      </c>
      <c r="M25" s="383"/>
    </row>
    <row r="26" spans="2:13" ht="15.6">
      <c r="B26" s="559" t="s">
        <v>589</v>
      </c>
      <c r="C26" s="560">
        <v>52457168572.550003</v>
      </c>
      <c r="D26" s="560">
        <v>67391798679</v>
      </c>
      <c r="E26" s="560">
        <v>68079143349.22998</v>
      </c>
      <c r="F26" s="560">
        <v>46911001166.829994</v>
      </c>
      <c r="G26" s="560">
        <v>46515066101.680008</v>
      </c>
      <c r="H26" s="560">
        <v>45746503639.089996</v>
      </c>
      <c r="I26" s="561">
        <f t="shared" si="3"/>
        <v>0.68324987379862678</v>
      </c>
      <c r="J26" s="560">
        <f t="shared" si="4"/>
        <v>-5942102470.8699951</v>
      </c>
      <c r="K26" s="561">
        <f t="shared" si="5"/>
        <v>-0.11327531837048868</v>
      </c>
      <c r="L26" s="561">
        <f t="shared" si="1"/>
        <v>5.8376616483155281E-3</v>
      </c>
      <c r="M26" s="383"/>
    </row>
    <row r="27" spans="2:13" ht="15.6">
      <c r="B27" s="559" t="s">
        <v>590</v>
      </c>
      <c r="C27" s="560">
        <v>221623576090.98077</v>
      </c>
      <c r="D27" s="560">
        <v>304264086448</v>
      </c>
      <c r="E27" s="560">
        <v>333286391770.43994</v>
      </c>
      <c r="F27" s="560">
        <v>251494939750.84003</v>
      </c>
      <c r="G27" s="560">
        <v>250357660802.78006</v>
      </c>
      <c r="H27" s="560">
        <v>248999857166.47009</v>
      </c>
      <c r="I27" s="561">
        <f t="shared" si="3"/>
        <v>0.75117876692433549</v>
      </c>
      <c r="J27" s="560">
        <f t="shared" si="4"/>
        <v>28734084711.799286</v>
      </c>
      <c r="K27" s="561">
        <f t="shared" si="5"/>
        <v>0.12965265347042043</v>
      </c>
      <c r="L27" s="561">
        <f t="shared" si="1"/>
        <v>3.1419998665283874E-2</v>
      </c>
      <c r="M27" s="383"/>
    </row>
    <row r="28" spans="2:13" ht="15.6">
      <c r="B28" s="559" t="s">
        <v>591</v>
      </c>
      <c r="C28" s="560">
        <v>720273165.66000032</v>
      </c>
      <c r="D28" s="560">
        <v>966938373</v>
      </c>
      <c r="E28" s="560">
        <v>922844127.98000002</v>
      </c>
      <c r="F28" s="560">
        <v>564459545.4799999</v>
      </c>
      <c r="G28" s="560">
        <v>564459545.4799999</v>
      </c>
      <c r="H28" s="560">
        <v>543508026.69999993</v>
      </c>
      <c r="I28" s="561">
        <f t="shared" si="3"/>
        <v>0.61165209634647311</v>
      </c>
      <c r="J28" s="560">
        <f t="shared" si="4"/>
        <v>-155813620.18000042</v>
      </c>
      <c r="K28" s="561">
        <f t="shared" si="5"/>
        <v>-0.21632573252569443</v>
      </c>
      <c r="L28" s="561">
        <f t="shared" si="1"/>
        <v>7.0839926003140693E-5</v>
      </c>
      <c r="M28" s="383"/>
    </row>
    <row r="29" spans="2:13" ht="15.6">
      <c r="B29" s="559" t="s">
        <v>592</v>
      </c>
      <c r="C29" s="560">
        <v>10958263254.740007</v>
      </c>
      <c r="D29" s="560">
        <v>15629217403</v>
      </c>
      <c r="E29" s="560">
        <v>14759672932.84</v>
      </c>
      <c r="F29" s="560">
        <v>11105440713.610001</v>
      </c>
      <c r="G29" s="560">
        <v>10851738508.069998</v>
      </c>
      <c r="H29" s="560">
        <v>10618438601.32</v>
      </c>
      <c r="I29" s="561">
        <f t="shared" si="3"/>
        <v>0.73522892800185835</v>
      </c>
      <c r="J29" s="560">
        <f t="shared" si="4"/>
        <v>-106524746.67000961</v>
      </c>
      <c r="K29" s="561">
        <f t="shared" si="5"/>
        <v>-9.7209515954941334E-3</v>
      </c>
      <c r="L29" s="561">
        <f t="shared" si="1"/>
        <v>1.3618980475622927E-3</v>
      </c>
      <c r="M29" s="383"/>
    </row>
    <row r="30" spans="2:13" ht="15.6">
      <c r="B30" s="556" t="s">
        <v>593</v>
      </c>
      <c r="C30" s="557">
        <v>62140615.789999999</v>
      </c>
      <c r="D30" s="557">
        <v>52406395</v>
      </c>
      <c r="E30" s="557">
        <v>1988555811.8299999</v>
      </c>
      <c r="F30" s="557">
        <v>1625813390.1900001</v>
      </c>
      <c r="G30" s="557">
        <v>1623461915.8400002</v>
      </c>
      <c r="H30" s="557">
        <v>1498389093.4200001</v>
      </c>
      <c r="I30" s="558">
        <f t="shared" si="3"/>
        <v>0.81640248977773655</v>
      </c>
      <c r="J30" s="557">
        <f t="shared" si="4"/>
        <v>1561321300.0500002</v>
      </c>
      <c r="K30" s="558">
        <f t="shared" si="5"/>
        <v>25.125616799910379</v>
      </c>
      <c r="L30" s="558">
        <f t="shared" si="1"/>
        <v>2.0374519823068094E-4</v>
      </c>
      <c r="M30" s="383"/>
    </row>
    <row r="31" spans="2:13" ht="15.6">
      <c r="B31" s="1342" t="s">
        <v>594</v>
      </c>
      <c r="C31" s="1340">
        <f t="shared" ref="C31:H31" si="7">SUM(C32:C36)+C40</f>
        <v>111660615223.25003</v>
      </c>
      <c r="D31" s="1340">
        <f t="shared" si="7"/>
        <v>176037926167</v>
      </c>
      <c r="E31" s="1340">
        <f t="shared" si="7"/>
        <v>207981634898.00003</v>
      </c>
      <c r="F31" s="1340">
        <f t="shared" si="7"/>
        <v>122982826277.18005</v>
      </c>
      <c r="G31" s="1340">
        <f t="shared" si="7"/>
        <v>112205227745.50998</v>
      </c>
      <c r="H31" s="1340">
        <f t="shared" si="7"/>
        <v>104949008438.33997</v>
      </c>
      <c r="I31" s="1341">
        <f t="shared" si="3"/>
        <v>0.53949584443135346</v>
      </c>
      <c r="J31" s="1340">
        <f>G31-C31</f>
        <v>544612522.25994873</v>
      </c>
      <c r="K31" s="1341">
        <f>J31/C31</f>
        <v>4.8773913807574048E-3</v>
      </c>
      <c r="L31" s="1341">
        <f t="shared" si="1"/>
        <v>1.4081806383304602E-2</v>
      </c>
      <c r="M31" s="383"/>
    </row>
    <row r="32" spans="2:13" ht="15.6">
      <c r="B32" s="563" t="s">
        <v>595</v>
      </c>
      <c r="C32" s="557">
        <v>35953733235.179993</v>
      </c>
      <c r="D32" s="557">
        <v>53162528542</v>
      </c>
      <c r="E32" s="557">
        <v>65364274799.790031</v>
      </c>
      <c r="F32" s="557">
        <v>45405259887.700066</v>
      </c>
      <c r="G32" s="557">
        <v>42775470713.540024</v>
      </c>
      <c r="H32" s="557">
        <v>39010330860.519997</v>
      </c>
      <c r="I32" s="558">
        <f t="shared" si="3"/>
        <v>0.65441666483045613</v>
      </c>
      <c r="J32" s="557">
        <f t="shared" si="4"/>
        <v>6821737478.3600311</v>
      </c>
      <c r="K32" s="558">
        <f t="shared" si="5"/>
        <v>0.1897365548589291</v>
      </c>
      <c r="L32" s="558">
        <f t="shared" si="1"/>
        <v>5.3683407506553626E-3</v>
      </c>
      <c r="M32" s="383"/>
    </row>
    <row r="33" spans="2:13" ht="15.6">
      <c r="B33" s="556" t="s">
        <v>596</v>
      </c>
      <c r="C33" s="557">
        <v>31898692932.330017</v>
      </c>
      <c r="D33" s="557">
        <v>60255319620</v>
      </c>
      <c r="E33" s="557">
        <v>63744721721.33004</v>
      </c>
      <c r="F33" s="557">
        <v>31861925895.75</v>
      </c>
      <c r="G33" s="557">
        <v>24690358041.829964</v>
      </c>
      <c r="H33" s="557">
        <v>21773009231.809982</v>
      </c>
      <c r="I33" s="558">
        <f t="shared" si="3"/>
        <v>0.38733180371808196</v>
      </c>
      <c r="J33" s="557">
        <f t="shared" si="4"/>
        <v>-7208334890.5000534</v>
      </c>
      <c r="K33" s="558">
        <f t="shared" si="5"/>
        <v>-0.22597587010200815</v>
      </c>
      <c r="L33" s="558">
        <f t="shared" si="1"/>
        <v>3.0986510028578442E-3</v>
      </c>
      <c r="M33" s="383"/>
    </row>
    <row r="34" spans="2:13" ht="15.6">
      <c r="B34" s="556" t="s">
        <v>597</v>
      </c>
      <c r="C34" s="557">
        <v>17577764.09</v>
      </c>
      <c r="D34" s="557">
        <v>10094704</v>
      </c>
      <c r="E34" s="557">
        <v>108638711.60000001</v>
      </c>
      <c r="F34" s="557">
        <v>84138663.710000008</v>
      </c>
      <c r="G34" s="557">
        <v>83052931.420000002</v>
      </c>
      <c r="H34" s="557">
        <v>82692931.430000007</v>
      </c>
      <c r="I34" s="558">
        <f t="shared" si="3"/>
        <v>0.76448744832132187</v>
      </c>
      <c r="J34" s="557">
        <f t="shared" si="4"/>
        <v>65475167.329999998</v>
      </c>
      <c r="K34" s="558" t="s">
        <v>583</v>
      </c>
      <c r="L34" s="558">
        <f t="shared" si="1"/>
        <v>1.0423180125572318E-5</v>
      </c>
      <c r="M34" s="383"/>
    </row>
    <row r="35" spans="2:13" ht="15.6">
      <c r="B35" s="563" t="s">
        <v>598</v>
      </c>
      <c r="C35" s="557">
        <v>1201555533.1100001</v>
      </c>
      <c r="D35" s="557">
        <v>1045835769</v>
      </c>
      <c r="E35" s="557">
        <v>4412490164.6900005</v>
      </c>
      <c r="F35" s="557">
        <v>2171038865.2800002</v>
      </c>
      <c r="G35" s="557">
        <v>1750425885.4400001</v>
      </c>
      <c r="H35" s="557">
        <v>1706867947.97</v>
      </c>
      <c r="I35" s="558">
        <f t="shared" si="3"/>
        <v>0.39669796874504221</v>
      </c>
      <c r="J35" s="557">
        <f t="shared" si="4"/>
        <v>548870352.32999992</v>
      </c>
      <c r="K35" s="558">
        <f>J35/C35</f>
        <v>0.45679982090328564</v>
      </c>
      <c r="L35" s="558">
        <f t="shared" si="1"/>
        <v>2.1967923333302057E-4</v>
      </c>
      <c r="M35" s="383"/>
    </row>
    <row r="36" spans="2:13" ht="15.6">
      <c r="B36" s="556" t="s">
        <v>599</v>
      </c>
      <c r="C36" s="557">
        <f>SUM(C37:C39)</f>
        <v>42589055758.540024</v>
      </c>
      <c r="D36" s="557">
        <f>SUM(D37:D39)</f>
        <v>60117023257</v>
      </c>
      <c r="E36" s="557">
        <f t="shared" ref="E36:H36" si="8">SUM(E37:E39)</f>
        <v>72534687575.939957</v>
      </c>
      <c r="F36" s="557">
        <f t="shared" si="8"/>
        <v>43460462964.739983</v>
      </c>
      <c r="G36" s="557">
        <f t="shared" si="8"/>
        <v>42905920173.279991</v>
      </c>
      <c r="H36" s="557">
        <f t="shared" si="8"/>
        <v>42376107466.609985</v>
      </c>
      <c r="I36" s="558">
        <f t="shared" si="3"/>
        <v>0.59152278181883355</v>
      </c>
      <c r="J36" s="557">
        <f t="shared" si="4"/>
        <v>316864414.73996735</v>
      </c>
      <c r="K36" s="558">
        <f>J36/C36</f>
        <v>7.4400432011557148E-3</v>
      </c>
      <c r="L36" s="558">
        <f t="shared" si="1"/>
        <v>5.3847122163328022E-3</v>
      </c>
      <c r="M36" s="383"/>
    </row>
    <row r="37" spans="2:13" ht="15.6">
      <c r="B37" s="559" t="s">
        <v>600</v>
      </c>
      <c r="C37" s="560">
        <v>1176841831.2300005</v>
      </c>
      <c r="D37" s="560">
        <v>174810000</v>
      </c>
      <c r="E37" s="560">
        <v>1556048426.78</v>
      </c>
      <c r="F37" s="560">
        <v>1549894412.1299999</v>
      </c>
      <c r="G37" s="560">
        <v>1221866620.71</v>
      </c>
      <c r="H37" s="560">
        <v>1168149721.5599999</v>
      </c>
      <c r="I37" s="561">
        <f t="shared" si="3"/>
        <v>0.785236885742986</v>
      </c>
      <c r="J37" s="560">
        <f t="shared" si="4"/>
        <v>45024789.479999542</v>
      </c>
      <c r="K37" s="561">
        <f>J37/C37</f>
        <v>3.8258998180699402E-2</v>
      </c>
      <c r="L37" s="561">
        <f t="shared" si="1"/>
        <v>1.5334480865798538E-4</v>
      </c>
      <c r="M37" s="383"/>
    </row>
    <row r="38" spans="2:13" ht="15.6">
      <c r="B38" s="559" t="s">
        <v>601</v>
      </c>
      <c r="C38" s="560">
        <v>41351783229.480019</v>
      </c>
      <c r="D38" s="560">
        <v>59899013257</v>
      </c>
      <c r="E38" s="560">
        <v>70910169255.829956</v>
      </c>
      <c r="F38" s="560">
        <v>41871784659.279984</v>
      </c>
      <c r="G38" s="560">
        <v>41645269659.23999</v>
      </c>
      <c r="H38" s="560">
        <v>41169173851.719986</v>
      </c>
      <c r="I38" s="561">
        <f t="shared" si="3"/>
        <v>0.58729615365875154</v>
      </c>
      <c r="J38" s="560">
        <f t="shared" si="4"/>
        <v>293486429.75997162</v>
      </c>
      <c r="K38" s="561">
        <f>J38/C38</f>
        <v>7.0973101239982994E-3</v>
      </c>
      <c r="L38" s="561">
        <f t="shared" si="1"/>
        <v>5.2265000116752071E-3</v>
      </c>
      <c r="M38" s="383"/>
    </row>
    <row r="39" spans="2:13" ht="15.6">
      <c r="B39" s="559" t="s">
        <v>602</v>
      </c>
      <c r="C39" s="560">
        <v>60430697.829999998</v>
      </c>
      <c r="D39" s="560">
        <v>43200000</v>
      </c>
      <c r="E39" s="560">
        <v>68469893.329999998</v>
      </c>
      <c r="F39" s="560">
        <v>38783893.329999998</v>
      </c>
      <c r="G39" s="560">
        <v>38783893.329999998</v>
      </c>
      <c r="H39" s="560">
        <v>38783893.329999998</v>
      </c>
      <c r="I39" s="561">
        <f t="shared" si="3"/>
        <v>0.56643718054409298</v>
      </c>
      <c r="J39" s="560">
        <f t="shared" si="4"/>
        <v>-21646804.5</v>
      </c>
      <c r="K39" s="561">
        <f>J39/C39</f>
        <v>-0.35820874617227633</v>
      </c>
      <c r="L39" s="561">
        <f t="shared" si="1"/>
        <v>4.8673959996097728E-6</v>
      </c>
      <c r="M39" s="383"/>
    </row>
    <row r="40" spans="2:13" ht="16.2" thickBot="1">
      <c r="B40" s="556" t="s">
        <v>603</v>
      </c>
      <c r="C40" s="557">
        <v>0</v>
      </c>
      <c r="D40" s="557">
        <v>1447124275</v>
      </c>
      <c r="E40" s="557">
        <v>1816821924.6500001</v>
      </c>
      <c r="F40" s="557">
        <v>0</v>
      </c>
      <c r="G40" s="557">
        <v>0</v>
      </c>
      <c r="H40" s="557">
        <v>0</v>
      </c>
      <c r="I40" s="558">
        <f t="shared" si="3"/>
        <v>0</v>
      </c>
      <c r="J40" s="557">
        <f t="shared" si="4"/>
        <v>0</v>
      </c>
      <c r="K40" s="558" t="s">
        <v>583</v>
      </c>
      <c r="L40" s="558">
        <f t="shared" si="1"/>
        <v>0</v>
      </c>
      <c r="M40" s="383"/>
    </row>
    <row r="41" spans="2:13" ht="16.2" thickBot="1">
      <c r="B41" s="1220" t="s">
        <v>246</v>
      </c>
      <c r="C41" s="1221">
        <f>C15+C31</f>
        <v>1003873003612.3239</v>
      </c>
      <c r="D41" s="1221">
        <f>D15+D31</f>
        <v>1484234610959</v>
      </c>
      <c r="E41" s="1221">
        <f>E15+E31</f>
        <v>1555955142788.5303</v>
      </c>
      <c r="F41" s="1221">
        <f>F31+F15</f>
        <v>1173403888882.23</v>
      </c>
      <c r="G41" s="1221">
        <f>G31+G15</f>
        <v>1065573835698.2694</v>
      </c>
      <c r="H41" s="1221">
        <f>H31+H15</f>
        <v>1039149407459.8896</v>
      </c>
      <c r="I41" s="1222">
        <f t="shared" si="3"/>
        <v>0.68483583259899383</v>
      </c>
      <c r="J41" s="1221">
        <f t="shared" si="4"/>
        <v>61700832085.945557</v>
      </c>
      <c r="K41" s="1222">
        <f>J41/C41</f>
        <v>6.1462786491839172E-2</v>
      </c>
      <c r="L41" s="1222">
        <f t="shared" si="1"/>
        <v>0.13372999407345981</v>
      </c>
      <c r="M41" s="383"/>
    </row>
    <row r="42" spans="2:13">
      <c r="B42" s="127" t="s">
        <v>559</v>
      </c>
    </row>
    <row r="43" spans="2:13">
      <c r="B43" s="1" t="s">
        <v>604</v>
      </c>
      <c r="G43" s="109"/>
      <c r="H43" s="109"/>
    </row>
    <row r="44" spans="2:13">
      <c r="B44" s="66" t="s">
        <v>605</v>
      </c>
      <c r="D44" s="564"/>
      <c r="E44" s="564"/>
      <c r="G44" s="109"/>
      <c r="H44" s="109"/>
    </row>
    <row r="45" spans="2:13">
      <c r="B45" s="66" t="s">
        <v>606</v>
      </c>
      <c r="G45" s="109"/>
    </row>
    <row r="46" spans="2:13">
      <c r="B46" s="127" t="s">
        <v>607</v>
      </c>
      <c r="G46" s="109"/>
    </row>
    <row r="47" spans="2:13">
      <c r="H47" s="109"/>
    </row>
  </sheetData>
  <mergeCells count="18">
    <mergeCell ref="B9:L9"/>
    <mergeCell ref="B1:K1"/>
    <mergeCell ref="B2:K2"/>
    <mergeCell ref="B3:K3"/>
    <mergeCell ref="B7:L7"/>
    <mergeCell ref="B8:L8"/>
    <mergeCell ref="B10:B14"/>
    <mergeCell ref="D10:I10"/>
    <mergeCell ref="J10:K12"/>
    <mergeCell ref="L10:L13"/>
    <mergeCell ref="D11:D13"/>
    <mergeCell ref="E11:H11"/>
    <mergeCell ref="I11:I13"/>
    <mergeCell ref="C12:C13"/>
    <mergeCell ref="E12:E13"/>
    <mergeCell ref="F12:F13"/>
    <mergeCell ref="G12:G13"/>
    <mergeCell ref="H12:H13"/>
  </mergeCells>
  <pageMargins left="0.7" right="0.7" top="0.75" bottom="0.75" header="0.3" footer="0.3"/>
  <pageSetup orientation="portrait" r:id="rId1"/>
  <ignoredErrors>
    <ignoredError sqref="C15:I16 C25:J38" formulaRange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3AEF0-DA0C-4E8D-B5BB-291328688BF8}">
  <dimension ref="C2:P57"/>
  <sheetViews>
    <sheetView showGridLines="0" topLeftCell="B1" zoomScale="80" zoomScaleNormal="80" workbookViewId="0">
      <selection activeCell="N23" sqref="N23"/>
    </sheetView>
  </sheetViews>
  <sheetFormatPr baseColWidth="10" defaultColWidth="19.6640625" defaultRowHeight="14.4"/>
  <cols>
    <col min="1" max="2" width="19.6640625" style="1"/>
    <col min="3" max="3" width="80.5546875" style="1" customWidth="1"/>
    <col min="4" max="4" width="16.33203125" style="1" customWidth="1"/>
    <col min="5" max="5" width="17.33203125" style="1" customWidth="1"/>
    <col min="6" max="6" width="17.5546875" style="1" customWidth="1"/>
    <col min="7" max="7" width="21" style="1" customWidth="1"/>
    <col min="8" max="8" width="16" style="1" customWidth="1"/>
    <col min="9" max="9" width="14.44140625" style="1" bestFit="1" customWidth="1"/>
    <col min="10" max="10" width="19.44140625" style="1" bestFit="1" customWidth="1"/>
    <col min="11" max="11" width="13" style="1" bestFit="1" customWidth="1"/>
    <col min="12" max="12" width="10.44140625" style="1" bestFit="1" customWidth="1"/>
    <col min="13" max="13" width="13.44140625" style="1" bestFit="1" customWidth="1"/>
    <col min="14" max="14" width="19.6640625" style="1"/>
    <col min="15" max="15" width="30.109375" style="1" bestFit="1" customWidth="1"/>
    <col min="16" max="16" width="22.6640625" style="1" bestFit="1" customWidth="1"/>
    <col min="17" max="16384" width="19.6640625" style="1"/>
  </cols>
  <sheetData>
    <row r="2" spans="3:16" s="39" customFormat="1" ht="15" customHeight="1">
      <c r="C2" s="2038" t="s">
        <v>0</v>
      </c>
      <c r="D2" s="2038"/>
      <c r="E2" s="2038"/>
      <c r="F2" s="2038"/>
      <c r="G2" s="2038"/>
      <c r="H2" s="2038"/>
      <c r="I2" s="2038"/>
      <c r="J2" s="2038"/>
      <c r="K2" s="2038"/>
      <c r="L2" s="2038"/>
      <c r="M2" s="2038"/>
      <c r="N2" s="98"/>
      <c r="O2" s="98"/>
      <c r="P2" s="98"/>
    </row>
    <row r="3" spans="3:16" s="39" customFormat="1" ht="15" customHeight="1">
      <c r="C3" s="2038" t="s">
        <v>1</v>
      </c>
      <c r="D3" s="2038"/>
      <c r="E3" s="2038"/>
      <c r="F3" s="2038"/>
      <c r="G3" s="2038"/>
      <c r="H3" s="2038"/>
      <c r="I3" s="2038"/>
      <c r="J3" s="2038"/>
      <c r="K3" s="2038"/>
      <c r="L3" s="2038"/>
      <c r="M3" s="2038"/>
      <c r="N3" s="98"/>
      <c r="O3" s="98"/>
      <c r="P3" s="98"/>
    </row>
    <row r="4" spans="3:16" s="39" customFormat="1" ht="15" customHeight="1">
      <c r="C4" s="2039" t="s">
        <v>2</v>
      </c>
      <c r="D4" s="2039"/>
      <c r="E4" s="2039"/>
      <c r="F4" s="2039"/>
      <c r="G4" s="2039"/>
      <c r="H4" s="2039"/>
      <c r="I4" s="2039"/>
      <c r="J4" s="2039"/>
      <c r="K4" s="2039"/>
      <c r="L4" s="2039"/>
      <c r="M4" s="2039"/>
      <c r="N4" s="100"/>
      <c r="O4" s="100"/>
      <c r="P4" s="100"/>
    </row>
    <row r="6" spans="3:16">
      <c r="C6" s="1881" t="s">
        <v>608</v>
      </c>
      <c r="D6" s="1881"/>
      <c r="E6" s="1881"/>
      <c r="F6" s="1881"/>
      <c r="G6" s="1881"/>
      <c r="H6" s="1881"/>
      <c r="I6" s="1881"/>
      <c r="J6" s="1881"/>
      <c r="K6" s="1881"/>
      <c r="L6" s="1881"/>
      <c r="M6" s="1881"/>
    </row>
    <row r="7" spans="3:16" ht="15" thickBot="1">
      <c r="C7" s="1881" t="s">
        <v>609</v>
      </c>
      <c r="D7" s="1881"/>
      <c r="E7" s="1881"/>
      <c r="F7" s="1881"/>
      <c r="G7" s="1881"/>
      <c r="H7" s="1881"/>
      <c r="I7" s="1881"/>
      <c r="J7" s="1881"/>
      <c r="K7" s="1881"/>
      <c r="L7" s="1881"/>
      <c r="M7" s="1881"/>
    </row>
    <row r="8" spans="3:16" ht="15" thickBot="1">
      <c r="C8" s="2111" t="s">
        <v>564</v>
      </c>
      <c r="D8" s="2111"/>
      <c r="E8" s="2111"/>
      <c r="F8" s="2111"/>
      <c r="G8" s="2111"/>
      <c r="H8" s="2111"/>
      <c r="I8" s="2111"/>
      <c r="J8" s="2111"/>
      <c r="K8" s="2111"/>
      <c r="L8" s="2111"/>
      <c r="M8" s="2111"/>
      <c r="O8" s="1431" t="s">
        <v>404</v>
      </c>
      <c r="P8" s="2584">
        <v>7968099027305.2295</v>
      </c>
    </row>
    <row r="9" spans="3:16" ht="15.75" customHeight="1" thickBot="1">
      <c r="C9" s="2100" t="s">
        <v>405</v>
      </c>
      <c r="D9" s="102">
        <v>2024</v>
      </c>
      <c r="E9" s="2103">
        <v>2025</v>
      </c>
      <c r="F9" s="2104"/>
      <c r="G9" s="2104"/>
      <c r="H9" s="2104"/>
      <c r="I9" s="2104"/>
      <c r="J9" s="2105"/>
      <c r="K9" s="2106" t="s">
        <v>610</v>
      </c>
      <c r="L9" s="2107"/>
      <c r="M9" s="2097" t="s">
        <v>611</v>
      </c>
    </row>
    <row r="10" spans="3:16" ht="39" customHeight="1" thickBot="1">
      <c r="C10" s="2101"/>
      <c r="D10" s="2107" t="s">
        <v>612</v>
      </c>
      <c r="E10" s="2110" t="s">
        <v>566</v>
      </c>
      <c r="F10" s="2110" t="s">
        <v>569</v>
      </c>
      <c r="G10" s="2107" t="s">
        <v>570</v>
      </c>
      <c r="H10" s="2097" t="s">
        <v>613</v>
      </c>
      <c r="I10" s="2097" t="s">
        <v>572</v>
      </c>
      <c r="J10" s="2097" t="s">
        <v>614</v>
      </c>
      <c r="K10" s="2108"/>
      <c r="L10" s="2109"/>
      <c r="M10" s="2110"/>
    </row>
    <row r="11" spans="3:16" ht="15" thickBot="1">
      <c r="C11" s="2101"/>
      <c r="D11" s="2109"/>
      <c r="E11" s="2098"/>
      <c r="F11" s="2098"/>
      <c r="G11" s="2109"/>
      <c r="H11" s="2098"/>
      <c r="I11" s="2098"/>
      <c r="J11" s="2098"/>
      <c r="K11" s="103" t="s">
        <v>415</v>
      </c>
      <c r="L11" s="103" t="s">
        <v>417</v>
      </c>
      <c r="M11" s="2098"/>
    </row>
    <row r="12" spans="3:16" ht="15" thickBot="1">
      <c r="C12" s="2102"/>
      <c r="D12" s="104">
        <v>1</v>
      </c>
      <c r="E12" s="104">
        <v>2</v>
      </c>
      <c r="F12" s="104">
        <v>3</v>
      </c>
      <c r="G12" s="104">
        <v>4</v>
      </c>
      <c r="H12" s="104">
        <v>5</v>
      </c>
      <c r="I12" s="104">
        <v>6</v>
      </c>
      <c r="J12" s="104">
        <v>7</v>
      </c>
      <c r="K12" s="104" t="s">
        <v>615</v>
      </c>
      <c r="L12" s="104" t="s">
        <v>575</v>
      </c>
      <c r="M12" s="104" t="s">
        <v>576</v>
      </c>
    </row>
    <row r="13" spans="3:16">
      <c r="C13" s="105" t="s">
        <v>616</v>
      </c>
      <c r="D13" s="106">
        <f>D15+D14</f>
        <v>6877789161.9899998</v>
      </c>
      <c r="E13" s="106">
        <f>E15+E14</f>
        <v>8907154302</v>
      </c>
      <c r="F13" s="106">
        <f>F15+F14</f>
        <v>8907154302</v>
      </c>
      <c r="G13" s="106">
        <f t="shared" ref="G13:H13" si="0">G15+G14</f>
        <v>6680365451.369998</v>
      </c>
      <c r="H13" s="106">
        <f t="shared" si="0"/>
        <v>6680365451.369998</v>
      </c>
      <c r="I13" s="106">
        <f>I15+I14</f>
        <v>6680365451.369998</v>
      </c>
      <c r="J13" s="107">
        <f>H13/F13</f>
        <v>0.74999996911134659</v>
      </c>
      <c r="K13" s="106">
        <f t="shared" ref="K13:K51" si="1">H13-D13</f>
        <v>-197423710.62000179</v>
      </c>
      <c r="L13" s="108">
        <f>IFERROR(K13/D13,"0.0%")</f>
        <v>-2.8704530768558743E-2</v>
      </c>
      <c r="M13" s="108">
        <f t="shared" ref="M13:M52" si="2">H13/$P$8</f>
        <v>8.3838885893330363E-4</v>
      </c>
      <c r="N13" s="109"/>
      <c r="O13" s="110"/>
      <c r="P13" s="111"/>
    </row>
    <row r="14" spans="3:16">
      <c r="C14" s="112" t="s">
        <v>617</v>
      </c>
      <c r="D14" s="113">
        <v>2358084244</v>
      </c>
      <c r="E14" s="113">
        <v>3010779124</v>
      </c>
      <c r="F14" s="113">
        <v>3010779124</v>
      </c>
      <c r="G14" s="113">
        <v>2258084232</v>
      </c>
      <c r="H14" s="113">
        <v>2258084232</v>
      </c>
      <c r="I14" s="113">
        <v>2258084232</v>
      </c>
      <c r="J14" s="114">
        <f t="shared" ref="J14:J52" si="3">H14/F14</f>
        <v>0.74999996313246653</v>
      </c>
      <c r="K14" s="113">
        <f>H14-D14</f>
        <v>-100000012</v>
      </c>
      <c r="L14" s="115">
        <f>IFERROR(K14/D14,"0.0%")</f>
        <v>-4.2407311042615997E-2</v>
      </c>
      <c r="M14" s="115">
        <f t="shared" si="2"/>
        <v>2.8339058340790636E-4</v>
      </c>
      <c r="N14" s="109"/>
    </row>
    <row r="15" spans="3:16">
      <c r="C15" s="112" t="s">
        <v>618</v>
      </c>
      <c r="D15" s="113">
        <v>4519704917.9899998</v>
      </c>
      <c r="E15" s="113">
        <v>5896375178</v>
      </c>
      <c r="F15" s="113">
        <v>5896375178</v>
      </c>
      <c r="G15" s="113">
        <v>4422281219.369998</v>
      </c>
      <c r="H15" s="113">
        <v>4422281219.369998</v>
      </c>
      <c r="I15" s="113">
        <v>4422281219.369998</v>
      </c>
      <c r="J15" s="114">
        <f t="shared" si="3"/>
        <v>0.74999997216425396</v>
      </c>
      <c r="K15" s="113">
        <f>H15-D15</f>
        <v>-97423698.620001793</v>
      </c>
      <c r="L15" s="115">
        <f t="shared" ref="L15:L52" si="4">IFERROR(K15/D15,"0.0%")</f>
        <v>-2.1555322833626048E-2</v>
      </c>
      <c r="M15" s="115">
        <f t="shared" si="2"/>
        <v>5.5499827552539733E-4</v>
      </c>
      <c r="N15" s="109"/>
    </row>
    <row r="16" spans="3:16">
      <c r="C16" s="105" t="s">
        <v>619</v>
      </c>
      <c r="D16" s="106">
        <f>SUM(D17:D39)</f>
        <v>638822979017.74951</v>
      </c>
      <c r="E16" s="106">
        <f>SUM(E17:E39)</f>
        <v>973448866538</v>
      </c>
      <c r="F16" s="106">
        <f>SUM(F17:F39)</f>
        <v>1027076579304.5299</v>
      </c>
      <c r="G16" s="106">
        <f>SUM(G17:G39)</f>
        <v>772301845415.21997</v>
      </c>
      <c r="H16" s="106">
        <f t="shared" ref="H16" si="5">SUM(H17:H39)</f>
        <v>669826333839.09985</v>
      </c>
      <c r="I16" s="106">
        <f>SUM(I17:I39)</f>
        <v>651010216976.67944</v>
      </c>
      <c r="J16" s="107">
        <f t="shared" si="3"/>
        <v>0.65216785908277952</v>
      </c>
      <c r="K16" s="106">
        <f t="shared" si="1"/>
        <v>31003354821.350342</v>
      </c>
      <c r="L16" s="108">
        <f t="shared" si="4"/>
        <v>4.853199687497297E-2</v>
      </c>
      <c r="M16" s="108">
        <f t="shared" si="2"/>
        <v>8.4063505177800452E-2</v>
      </c>
      <c r="N16" s="109"/>
    </row>
    <row r="17" spans="3:16">
      <c r="C17" s="112" t="s">
        <v>620</v>
      </c>
      <c r="D17" s="113">
        <v>82141407520.339966</v>
      </c>
      <c r="E17" s="113">
        <v>127178682615</v>
      </c>
      <c r="F17" s="113">
        <v>128895930467.86</v>
      </c>
      <c r="G17" s="113">
        <v>83444259141.330139</v>
      </c>
      <c r="H17" s="113">
        <v>77001970928.64003</v>
      </c>
      <c r="I17" s="113">
        <v>75308124903.130066</v>
      </c>
      <c r="J17" s="114">
        <f t="shared" si="3"/>
        <v>0.5973964472667378</v>
      </c>
      <c r="K17" s="113">
        <f t="shared" si="1"/>
        <v>-5139436591.6999359</v>
      </c>
      <c r="L17" s="115">
        <f t="shared" si="4"/>
        <v>-6.2568158336309271E-2</v>
      </c>
      <c r="M17" s="115">
        <f t="shared" si="2"/>
        <v>9.6637818712804954E-3</v>
      </c>
      <c r="N17" s="109"/>
      <c r="P17" s="92"/>
    </row>
    <row r="18" spans="3:16">
      <c r="C18" s="112" t="s">
        <v>621</v>
      </c>
      <c r="D18" s="113">
        <v>44552194029.229973</v>
      </c>
      <c r="E18" s="113">
        <v>73721962714</v>
      </c>
      <c r="F18" s="113">
        <v>80511291135.869965</v>
      </c>
      <c r="G18" s="113">
        <v>59416564811.890076</v>
      </c>
      <c r="H18" s="113">
        <v>54944155814.860001</v>
      </c>
      <c r="I18" s="113">
        <v>54351769140.960007</v>
      </c>
      <c r="J18" s="114">
        <f t="shared" si="3"/>
        <v>0.68244037624656706</v>
      </c>
      <c r="K18" s="113">
        <f t="shared" si="1"/>
        <v>10391961785.630028</v>
      </c>
      <c r="L18" s="115">
        <f t="shared" si="4"/>
        <v>0.2332536480428333</v>
      </c>
      <c r="M18" s="115">
        <f t="shared" si="2"/>
        <v>6.8955161860534547E-3</v>
      </c>
      <c r="N18" s="109"/>
      <c r="P18" s="92"/>
    </row>
    <row r="19" spans="3:16">
      <c r="C19" s="112" t="s">
        <v>622</v>
      </c>
      <c r="D19" s="113">
        <v>40451129740.880005</v>
      </c>
      <c r="E19" s="113">
        <v>64622485398</v>
      </c>
      <c r="F19" s="113">
        <v>66931212639.569992</v>
      </c>
      <c r="G19" s="113">
        <v>57846986143.620064</v>
      </c>
      <c r="H19" s="113">
        <v>43382455222.370056</v>
      </c>
      <c r="I19" s="113">
        <v>42990781250.790054</v>
      </c>
      <c r="J19" s="114">
        <f t="shared" si="3"/>
        <v>0.64816478757060769</v>
      </c>
      <c r="K19" s="113">
        <f t="shared" si="1"/>
        <v>2931325481.4900513</v>
      </c>
      <c r="L19" s="115">
        <f t="shared" si="4"/>
        <v>7.2465849539120455E-2</v>
      </c>
      <c r="M19" s="115">
        <f t="shared" si="2"/>
        <v>5.4445175786227377E-3</v>
      </c>
      <c r="N19" s="109"/>
      <c r="O19" s="109"/>
    </row>
    <row r="20" spans="3:16">
      <c r="C20" s="112" t="s">
        <v>623</v>
      </c>
      <c r="D20" s="113">
        <v>8826455259.6500053</v>
      </c>
      <c r="E20" s="113">
        <v>15344286414</v>
      </c>
      <c r="F20" s="113">
        <v>15469263527.399998</v>
      </c>
      <c r="G20" s="113">
        <v>11478372726.960001</v>
      </c>
      <c r="H20" s="113">
        <v>10025526293.510012</v>
      </c>
      <c r="I20" s="113">
        <v>9932800006.5100079</v>
      </c>
      <c r="J20" s="114">
        <f t="shared" si="3"/>
        <v>0.6480933158680926</v>
      </c>
      <c r="K20" s="113">
        <f t="shared" si="1"/>
        <v>1199071033.8600063</v>
      </c>
      <c r="L20" s="115">
        <f t="shared" si="4"/>
        <v>0.13584966995091902</v>
      </c>
      <c r="M20" s="115">
        <f t="shared" si="2"/>
        <v>1.2582080442467335E-3</v>
      </c>
      <c r="N20" s="109"/>
      <c r="O20" s="109"/>
    </row>
    <row r="21" spans="3:16">
      <c r="C21" s="112" t="s">
        <v>624</v>
      </c>
      <c r="D21" s="113">
        <v>15830674038.489996</v>
      </c>
      <c r="E21" s="113">
        <v>21512650364</v>
      </c>
      <c r="F21" s="113">
        <v>23952001032.639992</v>
      </c>
      <c r="G21" s="113">
        <v>16237983897.470003</v>
      </c>
      <c r="H21" s="113">
        <v>15160184178.819996</v>
      </c>
      <c r="I21" s="113">
        <v>14225434141.429996</v>
      </c>
      <c r="J21" s="114">
        <f t="shared" si="3"/>
        <v>0.63294019393873746</v>
      </c>
      <c r="K21" s="113">
        <f t="shared" si="1"/>
        <v>-670489859.67000008</v>
      </c>
      <c r="L21" s="115">
        <f t="shared" si="4"/>
        <v>-4.2353841538256734E-2</v>
      </c>
      <c r="M21" s="115">
        <f t="shared" si="2"/>
        <v>1.9026099107037695E-3</v>
      </c>
      <c r="N21" s="109"/>
    </row>
    <row r="22" spans="3:16">
      <c r="C22" s="112" t="s">
        <v>625</v>
      </c>
      <c r="D22" s="113">
        <v>198524824919.93964</v>
      </c>
      <c r="E22" s="113">
        <v>309832150000</v>
      </c>
      <c r="F22" s="113">
        <v>309912231248.80957</v>
      </c>
      <c r="G22" s="113">
        <v>266019333904.98001</v>
      </c>
      <c r="H22" s="113">
        <v>210456928777.84976</v>
      </c>
      <c r="I22" s="113">
        <v>204891686570.90961</v>
      </c>
      <c r="J22" s="114">
        <f>H22/F22</f>
        <v>0.6790855847470143</v>
      </c>
      <c r="K22" s="113">
        <f t="shared" si="1"/>
        <v>11932103857.910126</v>
      </c>
      <c r="L22" s="115">
        <f t="shared" si="4"/>
        <v>6.0103837707561565E-2</v>
      </c>
      <c r="M22" s="115">
        <f t="shared" si="2"/>
        <v>2.6412438908785151E-2</v>
      </c>
      <c r="N22" s="109"/>
      <c r="P22" s="116"/>
    </row>
    <row r="23" spans="3:16">
      <c r="C23" s="117" t="s">
        <v>626</v>
      </c>
      <c r="D23" s="113">
        <v>104251082430.89983</v>
      </c>
      <c r="E23" s="113">
        <v>150968273193</v>
      </c>
      <c r="F23" s="113">
        <v>164034518634.94003</v>
      </c>
      <c r="G23" s="113">
        <v>118856771701.14986</v>
      </c>
      <c r="H23" s="113">
        <v>114733033007.2299</v>
      </c>
      <c r="I23" s="113">
        <v>112671456874.27991</v>
      </c>
      <c r="J23" s="114">
        <f t="shared" si="3"/>
        <v>0.69944444597401523</v>
      </c>
      <c r="K23" s="113">
        <f t="shared" si="1"/>
        <v>10481950576.330078</v>
      </c>
      <c r="L23" s="115">
        <f t="shared" si="4"/>
        <v>0.10054524453765525</v>
      </c>
      <c r="M23" s="115">
        <f t="shared" si="2"/>
        <v>1.4399047076857432E-2</v>
      </c>
      <c r="N23" s="109"/>
    </row>
    <row r="24" spans="3:16">
      <c r="C24" s="118" t="s">
        <v>627</v>
      </c>
      <c r="D24" s="113">
        <v>2665772359.3599958</v>
      </c>
      <c r="E24" s="113">
        <v>5502585634</v>
      </c>
      <c r="F24" s="113">
        <v>5898985683.0000019</v>
      </c>
      <c r="G24" s="113">
        <v>3941273394.4199991</v>
      </c>
      <c r="H24" s="113">
        <v>3252142471.3599987</v>
      </c>
      <c r="I24" s="113">
        <v>2630504459.6999998</v>
      </c>
      <c r="J24" s="114">
        <f t="shared" si="3"/>
        <v>0.55130536775706862</v>
      </c>
      <c r="K24" s="113">
        <f t="shared" si="1"/>
        <v>586370112.00000286</v>
      </c>
      <c r="L24" s="115">
        <f t="shared" si="4"/>
        <v>0.21996255979665863</v>
      </c>
      <c r="M24" s="115">
        <f t="shared" si="2"/>
        <v>4.0814533808070113E-4</v>
      </c>
      <c r="N24" s="109"/>
    </row>
    <row r="25" spans="3:16">
      <c r="C25" s="117" t="s">
        <v>628</v>
      </c>
      <c r="D25" s="113">
        <v>1939564697.6000013</v>
      </c>
      <c r="E25" s="113">
        <v>3023343450</v>
      </c>
      <c r="F25" s="113">
        <v>3199997718</v>
      </c>
      <c r="G25" s="113">
        <v>1876413444.6599998</v>
      </c>
      <c r="H25" s="113">
        <v>1767012300.9499998</v>
      </c>
      <c r="I25" s="113">
        <v>1756020345.4199998</v>
      </c>
      <c r="J25" s="114">
        <f t="shared" si="3"/>
        <v>0.55219173782860798</v>
      </c>
      <c r="K25" s="113">
        <f t="shared" si="1"/>
        <v>-172552396.65000153</v>
      </c>
      <c r="L25" s="115">
        <f t="shared" si="4"/>
        <v>-8.8964496447845334E-2</v>
      </c>
      <c r="M25" s="115">
        <f t="shared" si="2"/>
        <v>2.2176083591516236E-4</v>
      </c>
      <c r="N25" s="109"/>
    </row>
    <row r="26" spans="3:16">
      <c r="C26" s="117" t="s">
        <v>629</v>
      </c>
      <c r="D26" s="113">
        <v>12817358962.500002</v>
      </c>
      <c r="E26" s="113">
        <v>18535516531</v>
      </c>
      <c r="F26" s="113">
        <v>19561376975.169998</v>
      </c>
      <c r="G26" s="113">
        <v>11885677768.319988</v>
      </c>
      <c r="H26" s="113">
        <v>10817937336.559992</v>
      </c>
      <c r="I26" s="113">
        <v>10535003794.759998</v>
      </c>
      <c r="J26" s="114">
        <f t="shared" si="3"/>
        <v>0.55302534940621062</v>
      </c>
      <c r="K26" s="113">
        <f t="shared" si="1"/>
        <v>-1999421625.9400101</v>
      </c>
      <c r="L26" s="115">
        <f t="shared" si="4"/>
        <v>-0.15599326130989677</v>
      </c>
      <c r="M26" s="115">
        <f t="shared" si="2"/>
        <v>1.3576559853848307E-3</v>
      </c>
      <c r="N26" s="109"/>
    </row>
    <row r="27" spans="3:16">
      <c r="C27" s="117" t="s">
        <v>630</v>
      </c>
      <c r="D27" s="113">
        <v>47415194251.250084</v>
      </c>
      <c r="E27" s="113">
        <v>64208597908</v>
      </c>
      <c r="F27" s="113">
        <v>81430439435.669998</v>
      </c>
      <c r="G27" s="113">
        <v>54415163197.599968</v>
      </c>
      <c r="H27" s="113">
        <v>50729773956.689987</v>
      </c>
      <c r="I27" s="113">
        <v>46860504478.450005</v>
      </c>
      <c r="J27" s="114">
        <f t="shared" si="3"/>
        <v>0.62298293252815462</v>
      </c>
      <c r="K27" s="113">
        <f t="shared" si="1"/>
        <v>3314579705.4399033</v>
      </c>
      <c r="L27" s="115">
        <f t="shared" si="4"/>
        <v>6.9905433432923575E-2</v>
      </c>
      <c r="M27" s="115">
        <f t="shared" si="2"/>
        <v>6.3666093735592717E-3</v>
      </c>
      <c r="N27" s="109"/>
    </row>
    <row r="28" spans="3:16">
      <c r="C28" s="117" t="s">
        <v>631</v>
      </c>
      <c r="D28" s="113">
        <v>22402083618.940063</v>
      </c>
      <c r="E28" s="113">
        <v>21563980144</v>
      </c>
      <c r="F28" s="113">
        <v>23782691243.41</v>
      </c>
      <c r="G28" s="113">
        <v>16731862881.240005</v>
      </c>
      <c r="H28" s="113">
        <v>15735301492.520002</v>
      </c>
      <c r="I28" s="113">
        <v>15227092901.240002</v>
      </c>
      <c r="J28" s="114">
        <f t="shared" si="3"/>
        <v>0.66162829645615207</v>
      </c>
      <c r="K28" s="113">
        <f t="shared" si="1"/>
        <v>-6666782126.4200611</v>
      </c>
      <c r="L28" s="115">
        <f t="shared" si="4"/>
        <v>-0.29759652003010845</v>
      </c>
      <c r="M28" s="115">
        <f t="shared" si="2"/>
        <v>1.9747873913963645E-3</v>
      </c>
      <c r="N28" s="109"/>
    </row>
    <row r="29" spans="3:16">
      <c r="C29" s="117" t="s">
        <v>632</v>
      </c>
      <c r="D29" s="113">
        <v>4103112832.0200019</v>
      </c>
      <c r="E29" s="113">
        <v>9400055025</v>
      </c>
      <c r="F29" s="113">
        <v>9314445732.7999973</v>
      </c>
      <c r="G29" s="113">
        <v>5197871797.2100029</v>
      </c>
      <c r="H29" s="113">
        <v>4149842304.5500002</v>
      </c>
      <c r="I29" s="113">
        <v>3830985269.3099999</v>
      </c>
      <c r="J29" s="114">
        <f t="shared" si="3"/>
        <v>0.44552756262637266</v>
      </c>
      <c r="K29" s="113">
        <f t="shared" si="1"/>
        <v>46729472.529998302</v>
      </c>
      <c r="L29" s="115">
        <f t="shared" si="4"/>
        <v>1.1388785647162654E-2</v>
      </c>
      <c r="M29" s="115">
        <f t="shared" si="2"/>
        <v>5.2080706958199737E-4</v>
      </c>
      <c r="N29" s="109"/>
    </row>
    <row r="30" spans="3:16">
      <c r="C30" s="117" t="s">
        <v>633</v>
      </c>
      <c r="D30" s="113">
        <v>7345304850.5700016</v>
      </c>
      <c r="E30" s="113">
        <v>11681565715</v>
      </c>
      <c r="F30" s="113">
        <v>12761423420</v>
      </c>
      <c r="G30" s="113">
        <v>8903415176.1500015</v>
      </c>
      <c r="H30" s="113">
        <v>8903415176.1500015</v>
      </c>
      <c r="I30" s="113">
        <v>8847762732.1099949</v>
      </c>
      <c r="J30" s="114">
        <f t="shared" si="3"/>
        <v>0.69768198132164172</v>
      </c>
      <c r="K30" s="113">
        <f t="shared" si="1"/>
        <v>1558110325.5799999</v>
      </c>
      <c r="L30" s="115">
        <f t="shared" si="4"/>
        <v>0.21212330288226081</v>
      </c>
      <c r="M30" s="115">
        <f t="shared" si="2"/>
        <v>1.1173825959792435E-3</v>
      </c>
      <c r="N30" s="109"/>
    </row>
    <row r="31" spans="3:16">
      <c r="C31" s="117" t="s">
        <v>634</v>
      </c>
      <c r="D31" s="113">
        <v>817819349.71999896</v>
      </c>
      <c r="E31" s="113">
        <v>1254308155</v>
      </c>
      <c r="F31" s="113">
        <v>1270564893.1400001</v>
      </c>
      <c r="G31" s="113">
        <v>985469056.49000001</v>
      </c>
      <c r="H31" s="113">
        <v>821071034.79000068</v>
      </c>
      <c r="I31" s="113">
        <v>783867275.95000052</v>
      </c>
      <c r="J31" s="114">
        <f t="shared" si="3"/>
        <v>0.64622518631130565</v>
      </c>
      <c r="K31" s="113">
        <f t="shared" si="1"/>
        <v>3251685.0700017214</v>
      </c>
      <c r="L31" s="115">
        <f t="shared" si="4"/>
        <v>3.9760432069931061E-3</v>
      </c>
      <c r="M31" s="115">
        <f t="shared" si="2"/>
        <v>1.0304478294965201E-4</v>
      </c>
      <c r="N31" s="109"/>
    </row>
    <row r="32" spans="3:16">
      <c r="C32" s="117" t="s">
        <v>635</v>
      </c>
      <c r="D32" s="113">
        <v>2533269162.2100034</v>
      </c>
      <c r="E32" s="113">
        <v>4163038522</v>
      </c>
      <c r="F32" s="113">
        <v>4351317450.1899967</v>
      </c>
      <c r="G32" s="113">
        <v>2949976334.8599977</v>
      </c>
      <c r="H32" s="113">
        <v>2727143993.5499992</v>
      </c>
      <c r="I32" s="113">
        <v>2678432652.7799993</v>
      </c>
      <c r="J32" s="114">
        <f t="shared" si="3"/>
        <v>0.62673983793825949</v>
      </c>
      <c r="K32" s="113">
        <f t="shared" si="1"/>
        <v>193874831.33999586</v>
      </c>
      <c r="L32" s="115">
        <f t="shared" si="4"/>
        <v>7.6531477283235491E-2</v>
      </c>
      <c r="M32" s="115">
        <f t="shared" si="2"/>
        <v>3.4225779376041531E-4</v>
      </c>
      <c r="N32" s="109"/>
    </row>
    <row r="33" spans="3:14">
      <c r="C33" s="117" t="s">
        <v>636</v>
      </c>
      <c r="D33" s="113">
        <v>436109017.43000007</v>
      </c>
      <c r="E33" s="113">
        <v>754735375</v>
      </c>
      <c r="F33" s="113">
        <v>765172194</v>
      </c>
      <c r="G33" s="113">
        <v>591826555.54999959</v>
      </c>
      <c r="H33" s="113">
        <v>470085126.10999978</v>
      </c>
      <c r="I33" s="113">
        <v>450369044.21999985</v>
      </c>
      <c r="J33" s="114">
        <f t="shared" si="3"/>
        <v>0.61435207629878896</v>
      </c>
      <c r="K33" s="113">
        <f t="shared" si="1"/>
        <v>33976108.679999709</v>
      </c>
      <c r="L33" s="115">
        <f t="shared" si="4"/>
        <v>7.7907374812430291E-2</v>
      </c>
      <c r="M33" s="115">
        <f t="shared" si="2"/>
        <v>5.8995894064456699E-5</v>
      </c>
      <c r="N33" s="109"/>
    </row>
    <row r="34" spans="3:14">
      <c r="C34" s="117" t="s">
        <v>637</v>
      </c>
      <c r="D34" s="113">
        <v>9905828287.8999977</v>
      </c>
      <c r="E34" s="113">
        <v>17321712417</v>
      </c>
      <c r="F34" s="113">
        <v>17354908766.999958</v>
      </c>
      <c r="G34" s="113">
        <v>11759018487.309984</v>
      </c>
      <c r="H34" s="113">
        <v>9014108739.0899906</v>
      </c>
      <c r="I34" s="113">
        <v>8671246432.4399891</v>
      </c>
      <c r="J34" s="114">
        <f t="shared" si="3"/>
        <v>0.51939822099382937</v>
      </c>
      <c r="K34" s="113">
        <f t="shared" si="1"/>
        <v>-891719548.8100071</v>
      </c>
      <c r="L34" s="115">
        <f t="shared" si="4"/>
        <v>-9.0019685673256161E-2</v>
      </c>
      <c r="M34" s="115">
        <f t="shared" si="2"/>
        <v>1.1312746877517807E-3</v>
      </c>
      <c r="N34" s="109"/>
    </row>
    <row r="35" spans="3:14">
      <c r="C35" s="117" t="s">
        <v>638</v>
      </c>
      <c r="D35" s="113">
        <v>13640844824.639994</v>
      </c>
      <c r="E35" s="113">
        <v>22851776170</v>
      </c>
      <c r="F35" s="113">
        <v>22898778096.400013</v>
      </c>
      <c r="G35" s="113">
        <v>15999304945.270002</v>
      </c>
      <c r="H35" s="113">
        <v>15529959437.949997</v>
      </c>
      <c r="I35" s="113">
        <v>15459966822.419998</v>
      </c>
      <c r="J35" s="114">
        <f t="shared" si="3"/>
        <v>0.67820035517054555</v>
      </c>
      <c r="K35" s="113">
        <f t="shared" si="1"/>
        <v>1889114613.3100033</v>
      </c>
      <c r="L35" s="115">
        <f t="shared" si="4"/>
        <v>0.13848956113756394</v>
      </c>
      <c r="M35" s="115">
        <f t="shared" si="2"/>
        <v>1.9490168714936453E-3</v>
      </c>
      <c r="N35" s="109"/>
    </row>
    <row r="36" spans="3:14">
      <c r="C36" s="117" t="s">
        <v>639</v>
      </c>
      <c r="D36" s="113">
        <v>1960473354.8499908</v>
      </c>
      <c r="E36" s="113">
        <v>4007403958</v>
      </c>
      <c r="F36" s="113">
        <v>4478204406.6599998</v>
      </c>
      <c r="G36" s="113">
        <v>3017289685.3200011</v>
      </c>
      <c r="H36" s="113">
        <v>2142750868.559998</v>
      </c>
      <c r="I36" s="113">
        <v>2094585798.6099977</v>
      </c>
      <c r="J36" s="114">
        <f t="shared" si="3"/>
        <v>0.47848438212719635</v>
      </c>
      <c r="K36" s="113">
        <f t="shared" si="1"/>
        <v>182277513.71000719</v>
      </c>
      <c r="L36" s="115">
        <f t="shared" si="4"/>
        <v>9.2976277009362604E-2</v>
      </c>
      <c r="M36" s="115">
        <f t="shared" si="2"/>
        <v>2.6891619459260983E-4</v>
      </c>
      <c r="N36" s="109"/>
    </row>
    <row r="37" spans="3:14">
      <c r="C37" s="117" t="s">
        <v>640</v>
      </c>
      <c r="D37" s="113">
        <v>1501919464.2899997</v>
      </c>
      <c r="E37" s="113">
        <v>2714381603</v>
      </c>
      <c r="F37" s="113">
        <v>2826449369.0000005</v>
      </c>
      <c r="G37" s="113">
        <v>2074476015.2199993</v>
      </c>
      <c r="H37" s="113">
        <v>1644089704.78</v>
      </c>
      <c r="I37" s="113">
        <v>1601776458.1999998</v>
      </c>
      <c r="J37" s="114">
        <f t="shared" si="3"/>
        <v>0.58168022495364202</v>
      </c>
      <c r="K37" s="113">
        <f t="shared" si="1"/>
        <v>142170240.49000025</v>
      </c>
      <c r="L37" s="115">
        <f t="shared" si="4"/>
        <v>9.4659030574058237E-2</v>
      </c>
      <c r="M37" s="115">
        <f t="shared" si="2"/>
        <v>2.0633399499002245E-4</v>
      </c>
      <c r="N37" s="109"/>
    </row>
    <row r="38" spans="3:14">
      <c r="C38" s="117" t="s">
        <v>641</v>
      </c>
      <c r="D38" s="113">
        <v>1688003241.3699996</v>
      </c>
      <c r="E38" s="113">
        <v>5749853616</v>
      </c>
      <c r="F38" s="113">
        <v>6039853616</v>
      </c>
      <c r="G38" s="113">
        <v>3596459379.0899978</v>
      </c>
      <c r="H38" s="113">
        <v>2654781894.099999</v>
      </c>
      <c r="I38" s="113">
        <v>2561446098.8399992</v>
      </c>
      <c r="J38" s="114">
        <f t="shared" si="3"/>
        <v>0.43954407886099983</v>
      </c>
      <c r="K38" s="113">
        <f t="shared" si="1"/>
        <v>966778652.7299993</v>
      </c>
      <c r="L38" s="115">
        <f t="shared" si="4"/>
        <v>0.57273506888846515</v>
      </c>
      <c r="M38" s="115">
        <f t="shared" si="2"/>
        <v>3.3317631783974359E-4</v>
      </c>
      <c r="N38" s="109"/>
    </row>
    <row r="39" spans="3:14">
      <c r="C39" s="117" t="s">
        <v>642</v>
      </c>
      <c r="D39" s="113">
        <v>13072552803.669992</v>
      </c>
      <c r="E39" s="113">
        <v>17535521617</v>
      </c>
      <c r="F39" s="113">
        <v>21435521617.000011</v>
      </c>
      <c r="G39" s="113">
        <v>15076074969.109989</v>
      </c>
      <c r="H39" s="113">
        <v>13762663778.109989</v>
      </c>
      <c r="I39" s="113">
        <v>12648599524.219992</v>
      </c>
      <c r="J39" s="114">
        <f t="shared" si="3"/>
        <v>0.64204939931086824</v>
      </c>
      <c r="K39" s="113">
        <f t="shared" si="1"/>
        <v>690110974.43999672</v>
      </c>
      <c r="L39" s="115">
        <f t="shared" si="4"/>
        <v>5.2790834720993038E-2</v>
      </c>
      <c r="M39" s="115">
        <f t="shared" si="2"/>
        <v>1.7272204739107581E-3</v>
      </c>
      <c r="N39" s="109"/>
    </row>
    <row r="40" spans="3:14">
      <c r="C40" s="105" t="s">
        <v>643</v>
      </c>
      <c r="D40" s="106">
        <f>D41</f>
        <v>7387195391.2299986</v>
      </c>
      <c r="E40" s="106">
        <f>E41</f>
        <v>12921593863</v>
      </c>
      <c r="F40" s="106">
        <f>F41</f>
        <v>12921593863</v>
      </c>
      <c r="G40" s="106">
        <f t="shared" ref="G40:H40" si="6">G41</f>
        <v>9685320269.2900047</v>
      </c>
      <c r="H40" s="106">
        <f t="shared" si="6"/>
        <v>9685320269.2900047</v>
      </c>
      <c r="I40" s="106">
        <f>I41</f>
        <v>9685320269.2900047</v>
      </c>
      <c r="J40" s="107">
        <f t="shared" si="3"/>
        <v>0.74954532482429914</v>
      </c>
      <c r="K40" s="106">
        <f t="shared" si="1"/>
        <v>2298124878.0600061</v>
      </c>
      <c r="L40" s="108">
        <f t="shared" si="4"/>
        <v>0.31109572122436563</v>
      </c>
      <c r="M40" s="108">
        <f t="shared" si="2"/>
        <v>1.215512035693855E-3</v>
      </c>
      <c r="N40" s="109"/>
    </row>
    <row r="41" spans="3:14">
      <c r="C41" s="117" t="s">
        <v>644</v>
      </c>
      <c r="D41" s="113">
        <v>7387195391.2299986</v>
      </c>
      <c r="E41" s="113">
        <v>12921593863</v>
      </c>
      <c r="F41" s="113">
        <v>12921593863</v>
      </c>
      <c r="G41" s="113">
        <v>9685320269.2900047</v>
      </c>
      <c r="H41" s="113">
        <v>9685320269.2900047</v>
      </c>
      <c r="I41" s="113">
        <v>9685320269.2900047</v>
      </c>
      <c r="J41" s="114">
        <f t="shared" si="3"/>
        <v>0.74954532482429914</v>
      </c>
      <c r="K41" s="113">
        <f t="shared" si="1"/>
        <v>2298124878.0600061</v>
      </c>
      <c r="L41" s="115">
        <f t="shared" si="4"/>
        <v>0.31109572122436563</v>
      </c>
      <c r="M41" s="115">
        <f t="shared" si="2"/>
        <v>1.215512035693855E-3</v>
      </c>
      <c r="N41" s="109"/>
    </row>
    <row r="42" spans="3:14">
      <c r="C42" s="105" t="s">
        <v>645</v>
      </c>
      <c r="D42" s="106">
        <f>SUM(D43:D48)</f>
        <v>17739800109.200001</v>
      </c>
      <c r="E42" s="106">
        <f t="shared" ref="E42:H42" si="7">SUM(E43:E48)</f>
        <v>12580580563</v>
      </c>
      <c r="F42" s="106">
        <f t="shared" si="7"/>
        <v>14166799626</v>
      </c>
      <c r="G42" s="106">
        <f t="shared" si="7"/>
        <v>10746796350.49</v>
      </c>
      <c r="H42" s="106">
        <f t="shared" si="7"/>
        <v>10728357171.739998</v>
      </c>
      <c r="I42" s="106">
        <f>SUM(I43:I48)</f>
        <v>10723856443.27</v>
      </c>
      <c r="J42" s="107">
        <f t="shared" si="3"/>
        <v>0.75728869292754675</v>
      </c>
      <c r="K42" s="106">
        <f>H42-D42</f>
        <v>-7011442937.4600029</v>
      </c>
      <c r="L42" s="108">
        <f>IFERROR(K42/D42,"0.0%")</f>
        <v>-0.39523798996042875</v>
      </c>
      <c r="M42" s="108">
        <f t="shared" si="2"/>
        <v>1.3464136345414212E-3</v>
      </c>
      <c r="N42" s="109"/>
    </row>
    <row r="43" spans="3:14">
      <c r="C43" s="117" t="s">
        <v>646</v>
      </c>
      <c r="D43" s="113">
        <v>13526325003</v>
      </c>
      <c r="E43" s="113">
        <v>6750891737</v>
      </c>
      <c r="F43" s="113">
        <v>8150891737</v>
      </c>
      <c r="G43" s="113">
        <v>6375891688</v>
      </c>
      <c r="H43" s="113">
        <v>6375891688</v>
      </c>
      <c r="I43" s="113">
        <v>6375891688</v>
      </c>
      <c r="J43" s="114">
        <f t="shared" si="3"/>
        <v>0.78223241011255262</v>
      </c>
      <c r="K43" s="113">
        <f t="shared" si="1"/>
        <v>-7150433315</v>
      </c>
      <c r="L43" s="115">
        <f t="shared" si="4"/>
        <v>-0.5286308966710549</v>
      </c>
      <c r="M43" s="115">
        <f t="shared" si="2"/>
        <v>8.0017726513575895E-4</v>
      </c>
      <c r="N43" s="109"/>
    </row>
    <row r="44" spans="3:14">
      <c r="C44" s="112" t="s">
        <v>647</v>
      </c>
      <c r="D44" s="113">
        <v>1143173186.29</v>
      </c>
      <c r="E44" s="113">
        <v>1524248087</v>
      </c>
      <c r="F44" s="113">
        <v>1524248087</v>
      </c>
      <c r="G44" s="113">
        <v>1142185962.9100003</v>
      </c>
      <c r="H44" s="113">
        <v>1142185962.9100003</v>
      </c>
      <c r="I44" s="113">
        <v>1142185962.9100003</v>
      </c>
      <c r="J44" s="114">
        <f t="shared" si="3"/>
        <v>0.74934387167776073</v>
      </c>
      <c r="K44" s="113">
        <f t="shared" si="1"/>
        <v>-987223.3799996376</v>
      </c>
      <c r="L44" s="115">
        <f t="shared" si="4"/>
        <v>-8.6358164435567763E-4</v>
      </c>
      <c r="M44" s="115">
        <f t="shared" si="2"/>
        <v>1.4334485038350255E-4</v>
      </c>
      <c r="N44" s="109"/>
    </row>
    <row r="45" spans="3:14">
      <c r="C45" s="117" t="s">
        <v>648</v>
      </c>
      <c r="D45" s="113">
        <v>1368950974.8699996</v>
      </c>
      <c r="E45" s="113">
        <v>1900371875</v>
      </c>
      <c r="F45" s="113">
        <v>2000371875</v>
      </c>
      <c r="G45" s="113">
        <v>1425278816</v>
      </c>
      <c r="H45" s="113">
        <v>1425278816</v>
      </c>
      <c r="I45" s="113">
        <v>1425278816</v>
      </c>
      <c r="J45" s="114">
        <f t="shared" si="3"/>
        <v>0.71250692624340162</v>
      </c>
      <c r="K45" s="113">
        <f t="shared" si="1"/>
        <v>56327841.130000353</v>
      </c>
      <c r="L45" s="115">
        <f t="shared" si="4"/>
        <v>4.1146719030861888E-2</v>
      </c>
      <c r="M45" s="115">
        <f t="shared" si="2"/>
        <v>1.7887313035591402E-4</v>
      </c>
      <c r="N45" s="109"/>
    </row>
    <row r="46" spans="3:14">
      <c r="C46" s="117" t="s">
        <v>649</v>
      </c>
      <c r="D46" s="113">
        <v>281202987.54000008</v>
      </c>
      <c r="E46" s="113">
        <v>375000000</v>
      </c>
      <c r="F46" s="113">
        <v>375180870.99999994</v>
      </c>
      <c r="G46" s="113">
        <v>279784031.73000002</v>
      </c>
      <c r="H46" s="113">
        <v>279784003.63000005</v>
      </c>
      <c r="I46" s="113">
        <v>279683269.00000006</v>
      </c>
      <c r="J46" s="114">
        <f t="shared" si="3"/>
        <v>0.74573099338532134</v>
      </c>
      <c r="K46" s="113">
        <f t="shared" si="1"/>
        <v>-1418983.9100000262</v>
      </c>
      <c r="L46" s="115">
        <f t="shared" si="4"/>
        <v>-5.0461196106537844E-3</v>
      </c>
      <c r="M46" s="115">
        <f t="shared" si="2"/>
        <v>3.511301788183493E-5</v>
      </c>
      <c r="N46" s="109"/>
    </row>
    <row r="47" spans="3:14">
      <c r="C47" s="117" t="s">
        <v>650</v>
      </c>
      <c r="D47" s="113">
        <v>912019487.48000026</v>
      </c>
      <c r="E47" s="113">
        <v>1193399381</v>
      </c>
      <c r="F47" s="113">
        <v>1193399381</v>
      </c>
      <c r="G47" s="113">
        <v>955346305.07999992</v>
      </c>
      <c r="H47" s="113">
        <v>955346305.07999992</v>
      </c>
      <c r="I47" s="113">
        <v>955346305.07999992</v>
      </c>
      <c r="J47" s="114">
        <f t="shared" si="3"/>
        <v>0.80052522256168313</v>
      </c>
      <c r="K47" s="113">
        <f t="shared" si="1"/>
        <v>43326817.599999666</v>
      </c>
      <c r="L47" s="115">
        <f t="shared" si="4"/>
        <v>4.7506460327636127E-2</v>
      </c>
      <c r="M47" s="115">
        <f t="shared" si="2"/>
        <v>1.1989638956621919E-4</v>
      </c>
      <c r="N47" s="109"/>
    </row>
    <row r="48" spans="3:14">
      <c r="C48" s="117" t="s">
        <v>651</v>
      </c>
      <c r="D48" s="113">
        <v>508128470.02000004</v>
      </c>
      <c r="E48" s="113">
        <v>836669483</v>
      </c>
      <c r="F48" s="113">
        <v>922707675</v>
      </c>
      <c r="G48" s="113">
        <v>568309546.76999974</v>
      </c>
      <c r="H48" s="113">
        <v>549870396.11999977</v>
      </c>
      <c r="I48" s="113">
        <v>545470402.27999985</v>
      </c>
      <c r="J48" s="119">
        <f t="shared" si="3"/>
        <v>0.59593131282884337</v>
      </c>
      <c r="K48" s="113">
        <f t="shared" si="1"/>
        <v>41741926.099999726</v>
      </c>
      <c r="L48" s="120">
        <f t="shared" si="4"/>
        <v>8.2148371057336647E-2</v>
      </c>
      <c r="M48" s="120">
        <f t="shared" si="2"/>
        <v>6.9008981218191904E-5</v>
      </c>
      <c r="N48" s="109"/>
    </row>
    <row r="49" spans="3:14">
      <c r="C49" s="105" t="s">
        <v>652</v>
      </c>
      <c r="D49" s="106">
        <f>SUM(D50:D51)</f>
        <v>333045239932.15009</v>
      </c>
      <c r="E49" s="106">
        <f>SUM(E50:E51)</f>
        <v>476376415693</v>
      </c>
      <c r="F49" s="106">
        <f>SUM(F50:F51)</f>
        <v>492883015693</v>
      </c>
      <c r="G49" s="106">
        <f t="shared" ref="G49:H49" si="8">SUM(G50:G51)</f>
        <v>373989561395.85999</v>
      </c>
      <c r="H49" s="106">
        <f t="shared" si="8"/>
        <v>368653458966.77002</v>
      </c>
      <c r="I49" s="106">
        <f>SUM(I50:I51)</f>
        <v>361049648319.27997</v>
      </c>
      <c r="J49" s="107">
        <f t="shared" si="3"/>
        <v>0.74795326117788496</v>
      </c>
      <c r="K49" s="106">
        <f t="shared" si="1"/>
        <v>35608219034.619934</v>
      </c>
      <c r="L49" s="108">
        <f t="shared" si="4"/>
        <v>0.10691706340518257</v>
      </c>
      <c r="M49" s="108">
        <f t="shared" si="2"/>
        <v>4.6266174366490866E-2</v>
      </c>
      <c r="N49" s="109"/>
    </row>
    <row r="50" spans="3:14">
      <c r="C50" s="117" t="s">
        <v>653</v>
      </c>
      <c r="D50" s="113">
        <v>230171123934.72006</v>
      </c>
      <c r="E50" s="113">
        <v>333486471138</v>
      </c>
      <c r="F50" s="113">
        <v>330136471138</v>
      </c>
      <c r="G50" s="113">
        <v>257376050636.66998</v>
      </c>
      <c r="H50" s="113">
        <v>257375793912.95999</v>
      </c>
      <c r="I50" s="113">
        <v>249771983265.46997</v>
      </c>
      <c r="J50" s="114">
        <f t="shared" si="3"/>
        <v>0.77960424374129389</v>
      </c>
      <c r="K50" s="113">
        <f t="shared" si="1"/>
        <v>27204669978.239929</v>
      </c>
      <c r="L50" s="115">
        <f t="shared" si="4"/>
        <v>0.11819323602884077</v>
      </c>
      <c r="M50" s="115">
        <f t="shared" si="2"/>
        <v>3.230077751681798E-2</v>
      </c>
      <c r="N50" s="109"/>
    </row>
    <row r="51" spans="3:14" ht="15" thickBot="1">
      <c r="C51" s="117" t="s">
        <v>654</v>
      </c>
      <c r="D51" s="113">
        <v>102874115997.43002</v>
      </c>
      <c r="E51" s="113">
        <v>142889944555</v>
      </c>
      <c r="F51" s="113">
        <v>162746544555</v>
      </c>
      <c r="G51" s="113">
        <v>116613510759.19</v>
      </c>
      <c r="H51" s="113">
        <v>111277665053.81001</v>
      </c>
      <c r="I51" s="113">
        <v>111277665053.81001</v>
      </c>
      <c r="J51" s="114">
        <f t="shared" si="3"/>
        <v>0.68374825012769391</v>
      </c>
      <c r="K51" s="113">
        <f t="shared" si="1"/>
        <v>8403549056.3799896</v>
      </c>
      <c r="L51" s="115">
        <f t="shared" si="4"/>
        <v>8.1687691552945405E-2</v>
      </c>
      <c r="M51" s="115">
        <f t="shared" si="2"/>
        <v>1.3965396849672882E-2</v>
      </c>
      <c r="N51" s="109"/>
    </row>
    <row r="52" spans="3:14" ht="15" thickBot="1">
      <c r="C52" s="121" t="s">
        <v>246</v>
      </c>
      <c r="D52" s="122">
        <f t="shared" ref="D52:I52" si="9">D13+D16+D40+D42+D49</f>
        <v>1003873003612.3196</v>
      </c>
      <c r="E52" s="123">
        <f t="shared" si="9"/>
        <v>1484234610959</v>
      </c>
      <c r="F52" s="123">
        <f t="shared" si="9"/>
        <v>1555955142788.5298</v>
      </c>
      <c r="G52" s="124">
        <f t="shared" si="9"/>
        <v>1173403888882.23</v>
      </c>
      <c r="H52" s="123">
        <f t="shared" si="9"/>
        <v>1065573835698.2699</v>
      </c>
      <c r="I52" s="125">
        <f t="shared" si="9"/>
        <v>1039149407459.8894</v>
      </c>
      <c r="J52" s="126">
        <f t="shared" si="3"/>
        <v>0.68483583259899428</v>
      </c>
      <c r="K52" s="125">
        <f>H52-D52</f>
        <v>61700832085.950317</v>
      </c>
      <c r="L52" s="126">
        <f t="shared" si="4"/>
        <v>6.1462786491844175E-2</v>
      </c>
      <c r="M52" s="126">
        <f t="shared" si="2"/>
        <v>0.1337299940734599</v>
      </c>
      <c r="N52" s="109"/>
    </row>
    <row r="53" spans="3:14">
      <c r="C53" s="127" t="s">
        <v>655</v>
      </c>
    </row>
    <row r="54" spans="3:14">
      <c r="C54" s="1" t="s">
        <v>656</v>
      </c>
    </row>
    <row r="55" spans="3:14">
      <c r="C55" s="1" t="s">
        <v>657</v>
      </c>
    </row>
    <row r="56" spans="3:14" ht="33.6" customHeight="1">
      <c r="C56" s="2099" t="s">
        <v>606</v>
      </c>
      <c r="D56" s="2099"/>
      <c r="E56" s="2099"/>
      <c r="F56" s="2099"/>
      <c r="G56" s="2099"/>
      <c r="H56" s="2099"/>
      <c r="I56" s="2099"/>
      <c r="J56" s="2099"/>
      <c r="K56" s="2099"/>
      <c r="L56" s="2099"/>
      <c r="M56" s="2099"/>
    </row>
    <row r="57" spans="3:14">
      <c r="C57" s="1" t="s">
        <v>658</v>
      </c>
    </row>
  </sheetData>
  <mergeCells count="18">
    <mergeCell ref="C8:M8"/>
    <mergeCell ref="C2:M2"/>
    <mergeCell ref="C3:M3"/>
    <mergeCell ref="C4:M4"/>
    <mergeCell ref="C6:M6"/>
    <mergeCell ref="C7:M7"/>
    <mergeCell ref="J10:J11"/>
    <mergeCell ref="C56:M56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</mergeCell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400B2-5ED2-4CFF-B51F-C1DAA938B175}">
  <dimension ref="C1:M44"/>
  <sheetViews>
    <sheetView showGridLines="0" topLeftCell="B1" zoomScale="90" zoomScaleNormal="90" workbookViewId="0">
      <selection activeCell="H15" sqref="H15"/>
    </sheetView>
  </sheetViews>
  <sheetFormatPr baseColWidth="10" defaultColWidth="11.44140625" defaultRowHeight="14.4"/>
  <cols>
    <col min="1" max="2" width="11.44140625" style="130"/>
    <col min="3" max="3" width="37.5546875" style="130" customWidth="1"/>
    <col min="4" max="4" width="42.33203125" style="130" customWidth="1"/>
    <col min="5" max="5" width="37.88671875" style="130" customWidth="1"/>
    <col min="6" max="6" width="17.6640625" style="130" bestFit="1" customWidth="1"/>
    <col min="7" max="7" width="12.88671875" style="130" bestFit="1" customWidth="1"/>
    <col min="8" max="8" width="23.109375" style="130" customWidth="1"/>
    <col min="9" max="9" width="24" style="130" customWidth="1"/>
    <col min="10" max="10" width="11.44140625" style="130"/>
    <col min="11" max="11" width="14.33203125" style="130" bestFit="1" customWidth="1"/>
    <col min="12" max="12" width="12.6640625" style="130" bestFit="1" customWidth="1"/>
    <col min="13" max="16384" width="11.44140625" style="130"/>
  </cols>
  <sheetData>
    <row r="1" spans="3:13">
      <c r="C1" s="459"/>
      <c r="D1" s="459"/>
      <c r="E1" s="459"/>
      <c r="F1" s="459"/>
      <c r="G1" s="459"/>
      <c r="H1" s="459"/>
    </row>
    <row r="2" spans="3:13">
      <c r="C2" s="2072" t="s">
        <v>0</v>
      </c>
      <c r="D2" s="2072"/>
      <c r="E2" s="2072"/>
      <c r="F2" s="2072"/>
      <c r="G2" s="2072"/>
      <c r="H2" s="2072"/>
    </row>
    <row r="3" spans="3:13">
      <c r="C3" s="2072" t="s">
        <v>1</v>
      </c>
      <c r="D3" s="2072"/>
      <c r="E3" s="2072"/>
      <c r="F3" s="2072"/>
      <c r="G3" s="2072"/>
      <c r="H3" s="2072"/>
    </row>
    <row r="4" spans="3:13">
      <c r="C4" s="2073" t="s">
        <v>2</v>
      </c>
      <c r="D4" s="2073"/>
      <c r="E4" s="2073"/>
      <c r="F4" s="2073"/>
      <c r="G4" s="2073"/>
      <c r="H4" s="2073"/>
    </row>
    <row r="5" spans="3:13">
      <c r="C5" s="2074"/>
      <c r="D5" s="2074"/>
      <c r="E5" s="2074"/>
      <c r="F5" s="2074"/>
      <c r="G5" s="2074"/>
      <c r="H5" s="2074"/>
    </row>
    <row r="6" spans="3:13" s="129" customFormat="1">
      <c r="C6" s="128"/>
      <c r="D6" s="128"/>
      <c r="E6" s="128"/>
      <c r="F6" s="128"/>
      <c r="G6" s="128"/>
      <c r="H6" s="128"/>
      <c r="I6" s="128"/>
      <c r="J6" s="128"/>
    </row>
    <row r="8" spans="3:13">
      <c r="C8" s="1932" t="s">
        <v>659</v>
      </c>
      <c r="D8" s="1932"/>
      <c r="E8" s="1932"/>
      <c r="F8" s="1932"/>
      <c r="G8" s="1932"/>
      <c r="H8" s="1932"/>
      <c r="I8" s="1932"/>
    </row>
    <row r="9" spans="3:13" ht="15" thickBot="1">
      <c r="C9" s="1932" t="s">
        <v>489</v>
      </c>
      <c r="D9" s="1932"/>
      <c r="E9" s="1932"/>
      <c r="F9" s="1932"/>
      <c r="G9" s="1932"/>
      <c r="H9" s="1932"/>
      <c r="I9" s="1932"/>
    </row>
    <row r="10" spans="3:13" ht="15" customHeight="1">
      <c r="C10" s="2124" t="s">
        <v>660</v>
      </c>
      <c r="D10" s="2126" t="s">
        <v>661</v>
      </c>
      <c r="E10" s="2126" t="s">
        <v>662</v>
      </c>
      <c r="F10" s="2126" t="s">
        <v>663</v>
      </c>
      <c r="G10" s="2126" t="s">
        <v>664</v>
      </c>
      <c r="H10" s="2126" t="s">
        <v>665</v>
      </c>
      <c r="I10" s="2128" t="s">
        <v>666</v>
      </c>
    </row>
    <row r="11" spans="3:13" ht="15" thickBot="1">
      <c r="C11" s="2125"/>
      <c r="D11" s="2127"/>
      <c r="E11" s="2127"/>
      <c r="F11" s="2127"/>
      <c r="G11" s="2127"/>
      <c r="H11" s="2127"/>
      <c r="I11" s="2129"/>
      <c r="M11" s="131"/>
    </row>
    <row r="12" spans="3:13" ht="32.4" customHeight="1">
      <c r="C12" s="2116" t="s">
        <v>667</v>
      </c>
      <c r="D12" s="133" t="s">
        <v>668</v>
      </c>
      <c r="E12" s="2120" t="s">
        <v>669</v>
      </c>
      <c r="F12" s="135">
        <v>1853989</v>
      </c>
      <c r="G12" s="136">
        <v>1853531</v>
      </c>
      <c r="H12" s="137">
        <f>IFERROR(G12/F12,"-")</f>
        <v>0.99975296509310463</v>
      </c>
      <c r="I12" s="138">
        <v>29615071617.559998</v>
      </c>
      <c r="M12" s="131"/>
    </row>
    <row r="13" spans="3:13" ht="43.2">
      <c r="C13" s="2116"/>
      <c r="D13" s="130" t="s">
        <v>670</v>
      </c>
      <c r="E13" s="2120"/>
      <c r="F13" s="135">
        <v>1850000</v>
      </c>
      <c r="G13" s="139">
        <v>1732843</v>
      </c>
      <c r="H13" s="140">
        <f>IFERROR(G13/F13,"-")</f>
        <v>0.93667189189189193</v>
      </c>
      <c r="I13" s="141">
        <v>1744910012.9200001</v>
      </c>
      <c r="M13" s="131"/>
    </row>
    <row r="14" spans="3:13" ht="57.6">
      <c r="C14" s="2116"/>
      <c r="D14" s="142" t="s">
        <v>671</v>
      </c>
      <c r="E14" s="2120"/>
      <c r="F14" s="135">
        <v>41205</v>
      </c>
      <c r="G14" s="139">
        <v>46133</v>
      </c>
      <c r="H14" s="143">
        <f>IFERROR(G14/F14,"-")</f>
        <v>1.1195971362698702</v>
      </c>
      <c r="I14" s="141">
        <v>5912088.6400000006</v>
      </c>
      <c r="M14" s="131"/>
    </row>
    <row r="15" spans="3:13" ht="64.2" customHeight="1" thickBot="1">
      <c r="C15" s="2116"/>
      <c r="D15" s="142" t="s">
        <v>672</v>
      </c>
      <c r="E15" s="2120"/>
      <c r="F15" s="135">
        <v>1862900</v>
      </c>
      <c r="G15" s="144">
        <v>1751293</v>
      </c>
      <c r="H15" s="145">
        <f t="shared" ref="H15:H39" si="0">IFERROR(G15/F15,"-")</f>
        <v>0.94008964517687477</v>
      </c>
      <c r="I15" s="146">
        <v>49849147.68</v>
      </c>
      <c r="L15" s="147"/>
    </row>
    <row r="16" spans="3:13" ht="28.8">
      <c r="C16" s="2121" t="s">
        <v>673</v>
      </c>
      <c r="D16" s="149" t="s">
        <v>674</v>
      </c>
      <c r="E16" s="2118" t="s">
        <v>675</v>
      </c>
      <c r="F16" s="151">
        <v>468975</v>
      </c>
      <c r="G16" s="152">
        <v>445743</v>
      </c>
      <c r="H16" s="153">
        <f t="shared" si="0"/>
        <v>0.95046217815448586</v>
      </c>
      <c r="I16" s="138">
        <v>2575513735.8900003</v>
      </c>
      <c r="J16" s="154"/>
      <c r="K16" s="154"/>
      <c r="L16" s="155"/>
    </row>
    <row r="17" spans="3:13" ht="43.2" customHeight="1" thickBot="1">
      <c r="C17" s="2122"/>
      <c r="D17" s="156" t="s">
        <v>676</v>
      </c>
      <c r="E17" s="2123"/>
      <c r="F17" s="158">
        <v>462000</v>
      </c>
      <c r="G17" s="159">
        <v>467164</v>
      </c>
      <c r="H17" s="160">
        <f>IFERROR(G17/F17,"-")</f>
        <v>1.0111774891774892</v>
      </c>
      <c r="I17" s="146">
        <v>881084966.01999998</v>
      </c>
      <c r="K17" s="154"/>
    </row>
    <row r="18" spans="3:13" ht="43.2">
      <c r="C18" s="2116" t="s">
        <v>677</v>
      </c>
      <c r="D18" s="133" t="s">
        <v>678</v>
      </c>
      <c r="E18" s="161" t="s">
        <v>675</v>
      </c>
      <c r="F18" s="162">
        <v>422839</v>
      </c>
      <c r="G18" s="163">
        <v>395592</v>
      </c>
      <c r="H18" s="143">
        <f t="shared" si="0"/>
        <v>0.935561762278314</v>
      </c>
      <c r="I18" s="138">
        <v>2475295230.0499997</v>
      </c>
      <c r="K18" s="164"/>
      <c r="L18" s="164"/>
      <c r="M18" s="164"/>
    </row>
    <row r="19" spans="3:13" ht="57" customHeight="1">
      <c r="C19" s="2116"/>
      <c r="D19" s="165" t="s">
        <v>679</v>
      </c>
      <c r="E19" s="2119" t="s">
        <v>680</v>
      </c>
      <c r="F19" s="167">
        <v>174204</v>
      </c>
      <c r="G19" s="168">
        <v>155995</v>
      </c>
      <c r="H19" s="140">
        <f t="shared" si="0"/>
        <v>0.89547312346444397</v>
      </c>
      <c r="I19" s="141">
        <v>755643162.60000002</v>
      </c>
      <c r="J19" s="154"/>
      <c r="K19" s="154"/>
      <c r="L19" s="155"/>
    </row>
    <row r="20" spans="3:13" ht="66.599999999999994" customHeight="1">
      <c r="C20" s="2116"/>
      <c r="D20" s="165" t="s">
        <v>681</v>
      </c>
      <c r="E20" s="2119"/>
      <c r="F20" s="167">
        <v>89456</v>
      </c>
      <c r="G20" s="168">
        <v>92543</v>
      </c>
      <c r="H20" s="140">
        <f t="shared" si="0"/>
        <v>1.0345085852262565</v>
      </c>
      <c r="I20" s="141">
        <v>8141129794.1100006</v>
      </c>
      <c r="K20" s="154"/>
    </row>
    <row r="21" spans="3:13" ht="43.8" thickBot="1">
      <c r="C21" s="2117"/>
      <c r="D21" s="170" t="s">
        <v>682</v>
      </c>
      <c r="E21" s="2123"/>
      <c r="F21" s="158">
        <v>13294</v>
      </c>
      <c r="G21" s="159">
        <v>14172</v>
      </c>
      <c r="H21" s="160">
        <f t="shared" si="0"/>
        <v>1.0660448322551528</v>
      </c>
      <c r="I21" s="146">
        <v>147190855.78</v>
      </c>
      <c r="K21" s="131"/>
    </row>
    <row r="22" spans="3:13" ht="43.2">
      <c r="C22" s="2115" t="s">
        <v>683</v>
      </c>
      <c r="D22" s="172" t="s">
        <v>684</v>
      </c>
      <c r="E22" s="150" t="s">
        <v>685</v>
      </c>
      <c r="F22" s="151">
        <v>40000</v>
      </c>
      <c r="G22" s="152">
        <v>46689</v>
      </c>
      <c r="H22" s="153">
        <f t="shared" si="0"/>
        <v>1.167225</v>
      </c>
      <c r="I22" s="138">
        <v>580038713.97000003</v>
      </c>
    </row>
    <row r="23" spans="3:13" ht="43.2">
      <c r="C23" s="2116"/>
      <c r="D23" s="165" t="s">
        <v>686</v>
      </c>
      <c r="E23" s="166" t="s">
        <v>687</v>
      </c>
      <c r="F23" s="167">
        <v>150000</v>
      </c>
      <c r="G23" s="168">
        <v>146271</v>
      </c>
      <c r="H23" s="140">
        <f t="shared" si="0"/>
        <v>0.97514000000000001</v>
      </c>
      <c r="I23" s="141">
        <v>1025472366.3399999</v>
      </c>
    </row>
    <row r="24" spans="3:13" ht="43.8" thickBot="1">
      <c r="C24" s="2117"/>
      <c r="D24" s="173" t="s">
        <v>688</v>
      </c>
      <c r="E24" s="134" t="s">
        <v>689</v>
      </c>
      <c r="F24" s="174">
        <v>28500</v>
      </c>
      <c r="G24" s="175">
        <v>27824</v>
      </c>
      <c r="H24" s="140">
        <f t="shared" si="0"/>
        <v>0.97628070175438597</v>
      </c>
      <c r="I24" s="146">
        <v>311262739.14999998</v>
      </c>
    </row>
    <row r="25" spans="3:13" ht="29.4" thickBot="1">
      <c r="C25" s="176" t="s">
        <v>690</v>
      </c>
      <c r="D25" s="177" t="s">
        <v>691</v>
      </c>
      <c r="E25" s="178" t="s">
        <v>675</v>
      </c>
      <c r="F25" s="179">
        <v>187627</v>
      </c>
      <c r="G25" s="180">
        <v>201005</v>
      </c>
      <c r="H25" s="181">
        <f t="shared" si="0"/>
        <v>1.0713010387630779</v>
      </c>
      <c r="I25" s="182">
        <v>1142112618.54</v>
      </c>
    </row>
    <row r="26" spans="3:13" ht="43.2">
      <c r="C26" s="2115" t="s">
        <v>692</v>
      </c>
      <c r="D26" s="183" t="s">
        <v>693</v>
      </c>
      <c r="E26" s="150" t="s">
        <v>694</v>
      </c>
      <c r="F26" s="151">
        <v>4065</v>
      </c>
      <c r="G26" s="152">
        <v>3773</v>
      </c>
      <c r="H26" s="153">
        <f t="shared" si="0"/>
        <v>0.9281672816728167</v>
      </c>
      <c r="I26" s="138">
        <v>13926641.5</v>
      </c>
    </row>
    <row r="27" spans="3:13" ht="28.8">
      <c r="C27" s="2116"/>
      <c r="D27" s="184" t="s">
        <v>695</v>
      </c>
      <c r="E27" s="166" t="s">
        <v>696</v>
      </c>
      <c r="F27" s="167">
        <v>364531</v>
      </c>
      <c r="G27" s="168">
        <v>482319</v>
      </c>
      <c r="H27" s="140">
        <f t="shared" si="0"/>
        <v>1.3231220390035416</v>
      </c>
      <c r="I27" s="141">
        <v>148056173.82999998</v>
      </c>
    </row>
    <row r="28" spans="3:13" ht="58.2" thickBot="1">
      <c r="C28" s="2117"/>
      <c r="D28" s="185" t="s">
        <v>697</v>
      </c>
      <c r="E28" s="157" t="s">
        <v>698</v>
      </c>
      <c r="F28" s="158">
        <v>17</v>
      </c>
      <c r="G28" s="159">
        <v>17</v>
      </c>
      <c r="H28" s="160">
        <f>IFERROR(G28/F28,"-")</f>
        <v>1</v>
      </c>
      <c r="I28" s="146">
        <v>219062473.13</v>
      </c>
    </row>
    <row r="29" spans="3:13" ht="43.2">
      <c r="C29" s="2115" t="s">
        <v>699</v>
      </c>
      <c r="D29" s="183" t="s">
        <v>700</v>
      </c>
      <c r="E29" s="150" t="s">
        <v>701</v>
      </c>
      <c r="F29" s="151">
        <v>4000</v>
      </c>
      <c r="G29" s="152">
        <v>6299</v>
      </c>
      <c r="H29" s="153">
        <f t="shared" si="0"/>
        <v>1.5747500000000001</v>
      </c>
      <c r="I29" s="138">
        <v>126472220.15000001</v>
      </c>
    </row>
    <row r="30" spans="3:13" ht="43.2">
      <c r="C30" s="2116"/>
      <c r="D30" s="184" t="s">
        <v>702</v>
      </c>
      <c r="E30" s="166" t="s">
        <v>703</v>
      </c>
      <c r="F30" s="167">
        <v>468975</v>
      </c>
      <c r="G30" s="168">
        <v>445743</v>
      </c>
      <c r="H30" s="140">
        <f t="shared" si="0"/>
        <v>0.95046217815448586</v>
      </c>
      <c r="I30" s="186">
        <v>485542.5</v>
      </c>
    </row>
    <row r="31" spans="3:13" ht="58.2" thickBot="1">
      <c r="C31" s="2117"/>
      <c r="D31" s="185" t="s">
        <v>704</v>
      </c>
      <c r="E31" s="157" t="s">
        <v>705</v>
      </c>
      <c r="F31" s="158">
        <v>468975</v>
      </c>
      <c r="G31" s="159">
        <v>445743</v>
      </c>
      <c r="H31" s="160">
        <f>IFERROR(G31/F31,"-")</f>
        <v>0.95046217815448586</v>
      </c>
      <c r="I31" s="146">
        <v>7853118.4400000004</v>
      </c>
    </row>
    <row r="32" spans="3:13" ht="43.8" thickBot="1">
      <c r="C32" s="176" t="s">
        <v>706</v>
      </c>
      <c r="D32" s="177" t="s">
        <v>707</v>
      </c>
      <c r="E32" s="178" t="s">
        <v>708</v>
      </c>
      <c r="F32" s="187">
        <v>41300</v>
      </c>
      <c r="G32" s="188">
        <v>41323</v>
      </c>
      <c r="H32" s="181">
        <f>IFERROR(G32/F32,"-")</f>
        <v>1.0005569007263924</v>
      </c>
      <c r="I32" s="182">
        <v>18816751036.290001</v>
      </c>
    </row>
    <row r="33" spans="3:9" ht="57.6">
      <c r="C33" s="2115" t="s">
        <v>709</v>
      </c>
      <c r="D33" s="189" t="s">
        <v>710</v>
      </c>
      <c r="E33" s="190" t="s">
        <v>711</v>
      </c>
      <c r="F33" s="191">
        <v>66232</v>
      </c>
      <c r="G33" s="192">
        <v>77951</v>
      </c>
      <c r="H33" s="193">
        <f t="shared" si="0"/>
        <v>1.1769386399323589</v>
      </c>
      <c r="I33" s="138">
        <v>114189110.33000001</v>
      </c>
    </row>
    <row r="34" spans="3:9" ht="43.2">
      <c r="C34" s="2116"/>
      <c r="D34" s="165" t="s">
        <v>712</v>
      </c>
      <c r="E34" s="166" t="s">
        <v>713</v>
      </c>
      <c r="F34" s="167">
        <v>2352</v>
      </c>
      <c r="G34" s="168">
        <v>2443</v>
      </c>
      <c r="H34" s="140">
        <f t="shared" si="0"/>
        <v>1.0386904761904763</v>
      </c>
      <c r="I34" s="141">
        <v>52940758.510000005</v>
      </c>
    </row>
    <row r="35" spans="3:9" ht="57.6">
      <c r="C35" s="2116"/>
      <c r="D35" s="165" t="s">
        <v>714</v>
      </c>
      <c r="E35" s="166" t="s">
        <v>715</v>
      </c>
      <c r="F35" s="167">
        <v>1700</v>
      </c>
      <c r="G35" s="168">
        <v>1845</v>
      </c>
      <c r="H35" s="140">
        <f t="shared" si="0"/>
        <v>1.0852941176470587</v>
      </c>
      <c r="I35" s="141">
        <v>68034333.340000004</v>
      </c>
    </row>
    <row r="36" spans="3:9" ht="43.8" thickBot="1">
      <c r="C36" s="2117"/>
      <c r="D36" s="194" t="s">
        <v>716</v>
      </c>
      <c r="E36" s="195" t="s">
        <v>717</v>
      </c>
      <c r="F36" s="196">
        <v>21195</v>
      </c>
      <c r="G36" s="197">
        <v>19925</v>
      </c>
      <c r="H36" s="198">
        <f t="shared" si="0"/>
        <v>0.9400802075961312</v>
      </c>
      <c r="I36" s="146">
        <v>614796362.30000007</v>
      </c>
    </row>
    <row r="37" spans="3:9" ht="43.2">
      <c r="C37" s="2115" t="s">
        <v>718</v>
      </c>
      <c r="D37" s="172" t="s">
        <v>719</v>
      </c>
      <c r="E37" s="2118" t="s">
        <v>720</v>
      </c>
      <c r="F37" s="151">
        <v>1812</v>
      </c>
      <c r="G37" s="152">
        <v>1875</v>
      </c>
      <c r="H37" s="153">
        <f t="shared" si="0"/>
        <v>1.0347682119205297</v>
      </c>
      <c r="I37" s="199">
        <v>165269463.60999998</v>
      </c>
    </row>
    <row r="38" spans="3:9" ht="43.2">
      <c r="C38" s="2116"/>
      <c r="D38" s="165" t="s">
        <v>721</v>
      </c>
      <c r="E38" s="2119"/>
      <c r="F38" s="167">
        <v>3447</v>
      </c>
      <c r="G38" s="168">
        <v>3649</v>
      </c>
      <c r="H38" s="140">
        <f t="shared" si="0"/>
        <v>1.0586016826225704</v>
      </c>
      <c r="I38" s="141">
        <v>849998755.82999992</v>
      </c>
    </row>
    <row r="39" spans="3:9" ht="49.2" customHeight="1" thickBot="1">
      <c r="C39" s="2117"/>
      <c r="D39" s="170" t="s">
        <v>722</v>
      </c>
      <c r="E39" s="157" t="s">
        <v>723</v>
      </c>
      <c r="F39" s="158">
        <v>2500</v>
      </c>
      <c r="G39" s="159">
        <v>2523</v>
      </c>
      <c r="H39" s="160">
        <f t="shared" si="0"/>
        <v>1.0092000000000001</v>
      </c>
      <c r="I39" s="146">
        <v>16597305.780000001</v>
      </c>
    </row>
    <row r="40" spans="3:9" ht="15" thickBot="1">
      <c r="C40" s="2112" t="s">
        <v>724</v>
      </c>
      <c r="D40" s="2113"/>
      <c r="E40" s="2113"/>
      <c r="F40" s="2113"/>
      <c r="G40" s="2113"/>
      <c r="H40" s="2114"/>
      <c r="I40" s="200">
        <f>SUM(I12:I39)</f>
        <v>70664920344.789993</v>
      </c>
    </row>
    <row r="41" spans="3:9">
      <c r="C41" s="127" t="s">
        <v>607</v>
      </c>
    </row>
    <row r="42" spans="3:9">
      <c r="C42" s="127" t="s">
        <v>725</v>
      </c>
    </row>
    <row r="43" spans="3:9">
      <c r="C43" s="1" t="s">
        <v>604</v>
      </c>
    </row>
    <row r="44" spans="3:9">
      <c r="C44" s="66" t="s">
        <v>726</v>
      </c>
    </row>
  </sheetData>
  <mergeCells count="26">
    <mergeCell ref="C2:H2"/>
    <mergeCell ref="C3:H3"/>
    <mergeCell ref="C4:H4"/>
    <mergeCell ref="C5:H5"/>
    <mergeCell ref="C8:I8"/>
    <mergeCell ref="C9:I9"/>
    <mergeCell ref="C10:C11"/>
    <mergeCell ref="D10:D11"/>
    <mergeCell ref="E10:E11"/>
    <mergeCell ref="F10:F11"/>
    <mergeCell ref="G10:G11"/>
    <mergeCell ref="H10:H11"/>
    <mergeCell ref="I10:I11"/>
    <mergeCell ref="C12:C15"/>
    <mergeCell ref="E12:E15"/>
    <mergeCell ref="C16:C17"/>
    <mergeCell ref="E16:E17"/>
    <mergeCell ref="C18:C21"/>
    <mergeCell ref="E19:E21"/>
    <mergeCell ref="C40:H40"/>
    <mergeCell ref="C22:C24"/>
    <mergeCell ref="C26:C28"/>
    <mergeCell ref="C29:C31"/>
    <mergeCell ref="C33:C36"/>
    <mergeCell ref="C37:C39"/>
    <mergeCell ref="E37:E38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EC8D1-F277-4049-934D-914C289503C7}">
  <dimension ref="C1:I39"/>
  <sheetViews>
    <sheetView showGridLines="0" zoomScale="80" zoomScaleNormal="80" workbookViewId="0">
      <selection activeCell="I32" sqref="I32"/>
    </sheetView>
  </sheetViews>
  <sheetFormatPr baseColWidth="10" defaultColWidth="11.44140625" defaultRowHeight="14.4"/>
  <cols>
    <col min="1" max="2" width="11.44140625" style="130"/>
    <col min="3" max="3" width="33.44140625" style="130" customWidth="1"/>
    <col min="4" max="4" width="35.6640625" style="130" customWidth="1"/>
    <col min="5" max="5" width="23.6640625" style="130" bestFit="1" customWidth="1"/>
    <col min="6" max="6" width="25.109375" style="130" bestFit="1" customWidth="1"/>
    <col min="7" max="7" width="20" style="130" bestFit="1" customWidth="1"/>
    <col min="8" max="8" width="24.6640625" style="130" customWidth="1"/>
    <col min="9" max="9" width="19.6640625" style="130" customWidth="1"/>
    <col min="10" max="16384" width="11.44140625" style="130"/>
  </cols>
  <sheetData>
    <row r="1" spans="3:9">
      <c r="C1" s="459"/>
      <c r="D1" s="459"/>
      <c r="E1" s="459"/>
      <c r="F1" s="459"/>
      <c r="G1" s="459"/>
      <c r="H1" s="459"/>
    </row>
    <row r="2" spans="3:9">
      <c r="C2" s="2072" t="s">
        <v>0</v>
      </c>
      <c r="D2" s="2072"/>
      <c r="E2" s="2072"/>
      <c r="F2" s="2072"/>
      <c r="G2" s="2072"/>
      <c r="H2" s="2072"/>
    </row>
    <row r="3" spans="3:9">
      <c r="C3" s="2072" t="s">
        <v>1</v>
      </c>
      <c r="D3" s="2072"/>
      <c r="E3" s="2072"/>
      <c r="F3" s="2072"/>
      <c r="G3" s="2072"/>
      <c r="H3" s="2072"/>
    </row>
    <row r="4" spans="3:9">
      <c r="C4" s="2073" t="s">
        <v>2</v>
      </c>
      <c r="D4" s="2073"/>
      <c r="E4" s="2073"/>
      <c r="F4" s="2073"/>
      <c r="G4" s="2073"/>
      <c r="H4" s="2073"/>
    </row>
    <row r="5" spans="3:9">
      <c r="C5" s="2074"/>
      <c r="D5" s="2074"/>
      <c r="E5" s="2074"/>
      <c r="F5" s="2074"/>
      <c r="G5" s="2074"/>
      <c r="H5" s="2074"/>
    </row>
    <row r="6" spans="3:9">
      <c r="C6" s="128"/>
      <c r="D6" s="128"/>
      <c r="E6" s="128"/>
      <c r="F6" s="128"/>
      <c r="G6" s="128"/>
      <c r="H6" s="128"/>
      <c r="I6" s="128"/>
    </row>
    <row r="8" spans="3:9">
      <c r="C8" s="1932" t="s">
        <v>2695</v>
      </c>
      <c r="D8" s="1932"/>
      <c r="E8" s="1932"/>
      <c r="F8" s="1932"/>
      <c r="G8" s="1932"/>
      <c r="H8" s="1932"/>
      <c r="I8" s="1932"/>
    </row>
    <row r="9" spans="3:9">
      <c r="C9" s="1932"/>
      <c r="D9" s="1932"/>
      <c r="E9" s="1932"/>
      <c r="F9" s="1932"/>
      <c r="G9" s="1932"/>
      <c r="H9" s="1932"/>
      <c r="I9" s="1932"/>
    </row>
    <row r="10" spans="3:9" ht="15" thickBot="1">
      <c r="C10" s="1932" t="s">
        <v>489</v>
      </c>
      <c r="D10" s="1932"/>
      <c r="E10" s="1932"/>
      <c r="F10" s="1932"/>
      <c r="G10" s="1932"/>
      <c r="H10" s="1932"/>
      <c r="I10" s="1932"/>
    </row>
    <row r="11" spans="3:9" ht="18.75" customHeight="1">
      <c r="C11" s="2124" t="s">
        <v>660</v>
      </c>
      <c r="D11" s="2126" t="s">
        <v>661</v>
      </c>
      <c r="E11" s="2126" t="s">
        <v>662</v>
      </c>
      <c r="F11" s="2126" t="s">
        <v>663</v>
      </c>
      <c r="G11" s="2126" t="s">
        <v>664</v>
      </c>
      <c r="H11" s="2126" t="s">
        <v>665</v>
      </c>
      <c r="I11" s="2128" t="s">
        <v>727</v>
      </c>
    </row>
    <row r="12" spans="3:9" ht="18.75" customHeight="1">
      <c r="C12" s="2130"/>
      <c r="D12" s="2110"/>
      <c r="E12" s="2110"/>
      <c r="F12" s="2110"/>
      <c r="G12" s="2110"/>
      <c r="H12" s="2110"/>
      <c r="I12" s="2131"/>
    </row>
    <row r="13" spans="3:9" ht="15" thickBot="1">
      <c r="C13" s="2125"/>
      <c r="D13" s="2127"/>
      <c r="E13" s="2127"/>
      <c r="F13" s="2127"/>
      <c r="G13" s="2127"/>
      <c r="H13" s="2127"/>
      <c r="I13" s="2129"/>
    </row>
    <row r="14" spans="3:9" ht="77.400000000000006" customHeight="1">
      <c r="C14" s="2132" t="s">
        <v>728</v>
      </c>
      <c r="D14" s="133" t="s">
        <v>729</v>
      </c>
      <c r="E14" s="161" t="s">
        <v>730</v>
      </c>
      <c r="F14" s="162">
        <v>534216291</v>
      </c>
      <c r="G14" s="163">
        <v>380626526</v>
      </c>
      <c r="H14" s="143">
        <f>IFERROR(G14/F14,"-")</f>
        <v>0.71249516799179757</v>
      </c>
      <c r="I14" s="138">
        <v>567172208.72000003</v>
      </c>
    </row>
    <row r="15" spans="3:9" ht="75.599999999999994" customHeight="1" thickBot="1">
      <c r="C15" s="2133"/>
      <c r="D15" s="170" t="s">
        <v>731</v>
      </c>
      <c r="E15" s="157" t="s">
        <v>732</v>
      </c>
      <c r="F15" s="158">
        <v>1991</v>
      </c>
      <c r="G15" s="159">
        <v>2014</v>
      </c>
      <c r="H15" s="198">
        <f t="shared" ref="H15:H31" si="0">IFERROR(G15/F15,"-")</f>
        <v>1.0115519839276745</v>
      </c>
      <c r="I15" s="146">
        <v>2225181049.0500002</v>
      </c>
    </row>
    <row r="16" spans="3:9" ht="72">
      <c r="C16" s="2134" t="s">
        <v>733</v>
      </c>
      <c r="D16" s="133" t="s">
        <v>734</v>
      </c>
      <c r="E16" s="134" t="s">
        <v>735</v>
      </c>
      <c r="F16" s="162">
        <v>40</v>
      </c>
      <c r="G16" s="163">
        <v>36</v>
      </c>
      <c r="H16" s="143">
        <f t="shared" si="0"/>
        <v>0.9</v>
      </c>
      <c r="I16" s="138">
        <v>8178495.9699999997</v>
      </c>
    </row>
    <row r="17" spans="3:9" ht="57.6">
      <c r="C17" s="2134"/>
      <c r="D17" s="165" t="s">
        <v>736</v>
      </c>
      <c r="E17" s="166" t="s">
        <v>737</v>
      </c>
      <c r="F17" s="167">
        <v>1080</v>
      </c>
      <c r="G17" s="168">
        <v>933</v>
      </c>
      <c r="H17" s="140">
        <f t="shared" si="0"/>
        <v>0.86388888888888893</v>
      </c>
      <c r="I17" s="141">
        <v>106160882.09999999</v>
      </c>
    </row>
    <row r="18" spans="3:9" ht="43.2">
      <c r="C18" s="2134"/>
      <c r="D18" s="165" t="s">
        <v>738</v>
      </c>
      <c r="E18" s="166" t="s">
        <v>739</v>
      </c>
      <c r="F18" s="167">
        <v>2945</v>
      </c>
      <c r="G18" s="168">
        <v>2880</v>
      </c>
      <c r="H18" s="140">
        <f t="shared" si="0"/>
        <v>0.97792869269949068</v>
      </c>
      <c r="I18" s="201">
        <v>787437.13</v>
      </c>
    </row>
    <row r="19" spans="3:9" ht="72">
      <c r="C19" s="2134"/>
      <c r="D19" s="165" t="s">
        <v>740</v>
      </c>
      <c r="E19" s="166" t="s">
        <v>741</v>
      </c>
      <c r="F19" s="167">
        <v>100</v>
      </c>
      <c r="G19" s="168">
        <v>86</v>
      </c>
      <c r="H19" s="140">
        <f>IFERROR(G19/F19,"-")</f>
        <v>0.86</v>
      </c>
      <c r="I19" s="141">
        <v>127009395.98999999</v>
      </c>
    </row>
    <row r="20" spans="3:9" ht="43.2">
      <c r="C20" s="2134"/>
      <c r="D20" s="165" t="s">
        <v>742</v>
      </c>
      <c r="E20" s="166" t="s">
        <v>743</v>
      </c>
      <c r="F20" s="167">
        <v>7400</v>
      </c>
      <c r="G20" s="168">
        <v>7584</v>
      </c>
      <c r="H20" s="140">
        <f>IFERROR(G20/F20,"-")</f>
        <v>1.0248648648648648</v>
      </c>
      <c r="I20" s="141">
        <v>42112095.280000001</v>
      </c>
    </row>
    <row r="21" spans="3:9" ht="93" customHeight="1" thickBot="1">
      <c r="C21" s="2122"/>
      <c r="D21" s="170" t="s">
        <v>744</v>
      </c>
      <c r="E21" s="157" t="s">
        <v>745</v>
      </c>
      <c r="F21" s="158">
        <v>1470</v>
      </c>
      <c r="G21" s="159">
        <v>1400</v>
      </c>
      <c r="H21" s="160">
        <f>IFERROR(G21/F21,"-")</f>
        <v>0.95238095238095233</v>
      </c>
      <c r="I21" s="146">
        <v>218880912.86999997</v>
      </c>
    </row>
    <row r="22" spans="3:9" ht="72.599999999999994" thickBot="1">
      <c r="C22" s="132" t="s">
        <v>746</v>
      </c>
      <c r="D22" s="173" t="s">
        <v>747</v>
      </c>
      <c r="E22" s="134" t="s">
        <v>748</v>
      </c>
      <c r="F22" s="174">
        <v>3</v>
      </c>
      <c r="G22" s="175">
        <v>6</v>
      </c>
      <c r="H22" s="137">
        <f t="shared" si="0"/>
        <v>2</v>
      </c>
      <c r="I22" s="202">
        <v>359505</v>
      </c>
    </row>
    <row r="23" spans="3:9" ht="72">
      <c r="C23" s="2115" t="s">
        <v>749</v>
      </c>
      <c r="D23" s="203" t="s">
        <v>750</v>
      </c>
      <c r="E23" s="204" t="s">
        <v>751</v>
      </c>
      <c r="F23" s="151">
        <v>5</v>
      </c>
      <c r="G23" s="192">
        <v>14</v>
      </c>
      <c r="H23" s="205">
        <f t="shared" si="0"/>
        <v>2.8</v>
      </c>
      <c r="I23" s="206">
        <v>374964.8</v>
      </c>
    </row>
    <row r="24" spans="3:9" ht="100.8">
      <c r="C24" s="2116"/>
      <c r="D24" s="165" t="s">
        <v>752</v>
      </c>
      <c r="E24" s="161" t="s">
        <v>753</v>
      </c>
      <c r="F24" s="162">
        <v>13200</v>
      </c>
      <c r="G24" s="168">
        <v>17662</v>
      </c>
      <c r="H24" s="140">
        <f>IFERROR(G24/F24,"-")</f>
        <v>1.3380303030303031</v>
      </c>
      <c r="I24" s="141">
        <v>337899047.63</v>
      </c>
    </row>
    <row r="25" spans="3:9" ht="43.2">
      <c r="C25" s="2116"/>
      <c r="D25" s="165" t="s">
        <v>754</v>
      </c>
      <c r="E25" s="166" t="s">
        <v>755</v>
      </c>
      <c r="F25" s="167">
        <v>1000</v>
      </c>
      <c r="G25" s="168">
        <v>1136</v>
      </c>
      <c r="H25" s="140">
        <f>IFERROR(G25/F25,"-")</f>
        <v>1.1359999999999999</v>
      </c>
      <c r="I25" s="207">
        <v>263475</v>
      </c>
    </row>
    <row r="26" spans="3:9" ht="58.2" thickBot="1">
      <c r="C26" s="2117"/>
      <c r="D26" s="170" t="s">
        <v>756</v>
      </c>
      <c r="E26" s="157" t="s">
        <v>757</v>
      </c>
      <c r="F26" s="208">
        <v>1200</v>
      </c>
      <c r="G26" s="159">
        <v>4039</v>
      </c>
      <c r="H26" s="160">
        <f>IFERROR(G26/F26,"-")</f>
        <v>3.3658333333333332</v>
      </c>
      <c r="I26" s="146">
        <v>13115152.52</v>
      </c>
    </row>
    <row r="27" spans="3:9" ht="57.6">
      <c r="C27" s="2116" t="s">
        <v>758</v>
      </c>
      <c r="D27" s="133" t="s">
        <v>759</v>
      </c>
      <c r="E27" s="161" t="s">
        <v>760</v>
      </c>
      <c r="F27" s="162">
        <v>250</v>
      </c>
      <c r="G27" s="163">
        <v>244</v>
      </c>
      <c r="H27" s="143">
        <f t="shared" si="0"/>
        <v>0.97599999999999998</v>
      </c>
      <c r="I27" s="199">
        <v>2175719.4</v>
      </c>
    </row>
    <row r="28" spans="3:9" ht="57.6" customHeight="1" thickBot="1">
      <c r="C28" s="2116"/>
      <c r="D28" s="173" t="s">
        <v>761</v>
      </c>
      <c r="E28" s="134" t="s">
        <v>762</v>
      </c>
      <c r="F28" s="174">
        <v>30</v>
      </c>
      <c r="G28" s="175">
        <v>22</v>
      </c>
      <c r="H28" s="198">
        <f t="shared" si="0"/>
        <v>0.73333333333333328</v>
      </c>
      <c r="I28" s="207">
        <v>259600</v>
      </c>
    </row>
    <row r="29" spans="3:9" ht="70.2" customHeight="1">
      <c r="C29" s="2115" t="s">
        <v>763</v>
      </c>
      <c r="D29" s="172" t="s">
        <v>764</v>
      </c>
      <c r="E29" s="150" t="s">
        <v>765</v>
      </c>
      <c r="F29" s="209">
        <v>30</v>
      </c>
      <c r="G29" s="152">
        <v>27</v>
      </c>
      <c r="H29" s="153">
        <f t="shared" si="0"/>
        <v>0.9</v>
      </c>
      <c r="I29" s="210">
        <v>814540492.68000007</v>
      </c>
    </row>
    <row r="30" spans="3:9" ht="57.6">
      <c r="C30" s="2116"/>
      <c r="D30" s="211" t="s">
        <v>766</v>
      </c>
      <c r="E30" s="212" t="s">
        <v>767</v>
      </c>
      <c r="F30" s="213">
        <v>3</v>
      </c>
      <c r="G30" s="168">
        <v>3</v>
      </c>
      <c r="H30" s="140">
        <f t="shared" si="0"/>
        <v>1</v>
      </c>
      <c r="I30" s="141">
        <v>368355104.14999998</v>
      </c>
    </row>
    <row r="31" spans="3:9" ht="72.599999999999994" thickBot="1">
      <c r="C31" s="2117"/>
      <c r="D31" s="214" t="s">
        <v>768</v>
      </c>
      <c r="E31" s="215" t="s">
        <v>769</v>
      </c>
      <c r="F31" s="216">
        <v>40</v>
      </c>
      <c r="G31" s="159">
        <v>40</v>
      </c>
      <c r="H31" s="160">
        <f t="shared" si="0"/>
        <v>1</v>
      </c>
      <c r="I31" s="217">
        <v>3511439.99</v>
      </c>
    </row>
    <row r="32" spans="3:9" ht="72.599999999999994" thickBot="1">
      <c r="C32" s="218" t="s">
        <v>770</v>
      </c>
      <c r="D32" s="177" t="s">
        <v>771</v>
      </c>
      <c r="E32" s="178" t="s">
        <v>772</v>
      </c>
      <c r="F32" s="179">
        <v>3488</v>
      </c>
      <c r="G32" s="180">
        <v>2970</v>
      </c>
      <c r="H32" s="181">
        <f>IFERROR(G32/F32,"-")</f>
        <v>0.85149082568807344</v>
      </c>
      <c r="I32" s="182">
        <v>57640708.269999996</v>
      </c>
    </row>
    <row r="33" spans="3:9" ht="72.599999999999994" thickBot="1">
      <c r="C33" s="218" t="s">
        <v>773</v>
      </c>
      <c r="D33" s="177" t="s">
        <v>774</v>
      </c>
      <c r="E33" s="178" t="s">
        <v>775</v>
      </c>
      <c r="F33" s="179">
        <v>4833</v>
      </c>
      <c r="G33" s="180">
        <v>4901</v>
      </c>
      <c r="H33" s="181">
        <f>IFERROR(G33/F33,"-")</f>
        <v>1.0140699358576453</v>
      </c>
      <c r="I33" s="182">
        <v>10400295.76</v>
      </c>
    </row>
    <row r="34" spans="3:9" ht="72.599999999999994" thickBot="1">
      <c r="C34" s="218" t="s">
        <v>776</v>
      </c>
      <c r="D34" s="177" t="s">
        <v>777</v>
      </c>
      <c r="E34" s="178" t="s">
        <v>778</v>
      </c>
      <c r="F34" s="179">
        <v>75</v>
      </c>
      <c r="G34" s="180">
        <v>75</v>
      </c>
      <c r="H34" s="181">
        <f>IFERROR(G34/F34,"-")</f>
        <v>1</v>
      </c>
      <c r="I34" s="182">
        <v>2744156</v>
      </c>
    </row>
    <row r="35" spans="3:9" ht="15" thickBot="1">
      <c r="C35" s="2112" t="s">
        <v>724</v>
      </c>
      <c r="D35" s="2113"/>
      <c r="E35" s="2113"/>
      <c r="F35" s="2113"/>
      <c r="G35" s="2113"/>
      <c r="H35" s="2114"/>
      <c r="I35" s="219">
        <f>SUM(I14:I34)</f>
        <v>4907122138.3100004</v>
      </c>
    </row>
    <row r="36" spans="3:9">
      <c r="C36" s="127" t="s">
        <v>607</v>
      </c>
    </row>
    <row r="37" spans="3:9">
      <c r="C37" s="127" t="s">
        <v>725</v>
      </c>
    </row>
    <row r="38" spans="3:9">
      <c r="C38" s="1" t="s">
        <v>604</v>
      </c>
    </row>
    <row r="39" spans="3:9">
      <c r="C39" s="66" t="s">
        <v>726</v>
      </c>
    </row>
  </sheetData>
  <mergeCells count="19">
    <mergeCell ref="C35:H35"/>
    <mergeCell ref="C8:I9"/>
    <mergeCell ref="C10:I10"/>
    <mergeCell ref="C11:C13"/>
    <mergeCell ref="D11:D13"/>
    <mergeCell ref="E11:E13"/>
    <mergeCell ref="F11:F13"/>
    <mergeCell ref="G11:G13"/>
    <mergeCell ref="H11:H13"/>
    <mergeCell ref="I11:I13"/>
    <mergeCell ref="C14:C15"/>
    <mergeCell ref="C16:C21"/>
    <mergeCell ref="C23:C26"/>
    <mergeCell ref="C27:C28"/>
    <mergeCell ref="C29:C31"/>
    <mergeCell ref="C2:H2"/>
    <mergeCell ref="C3:H3"/>
    <mergeCell ref="C4:H4"/>
    <mergeCell ref="C5:H5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8ACA7-E110-4813-A022-7B99E2BF746F}">
  <dimension ref="B2:J60"/>
  <sheetViews>
    <sheetView showGridLines="0" zoomScale="80" zoomScaleNormal="80" workbookViewId="0">
      <selection activeCell="K41" sqref="K41"/>
    </sheetView>
  </sheetViews>
  <sheetFormatPr baseColWidth="10" defaultColWidth="11.44140625" defaultRowHeight="14.4"/>
  <cols>
    <col min="1" max="1" width="11.44140625" style="1"/>
    <col min="2" max="2" width="40.88671875" style="1" customWidth="1"/>
    <col min="3" max="3" width="35.44140625" style="1" customWidth="1"/>
    <col min="4" max="4" width="27.109375" style="1" customWidth="1"/>
    <col min="5" max="5" width="19.5546875" style="1" customWidth="1"/>
    <col min="6" max="6" width="14.109375" style="1" customWidth="1"/>
    <col min="7" max="7" width="19.33203125" style="1" customWidth="1"/>
    <col min="8" max="8" width="18.6640625" style="1" customWidth="1"/>
    <col min="9" max="16384" width="11.44140625" style="1"/>
  </cols>
  <sheetData>
    <row r="2" spans="2:8">
      <c r="B2" s="459"/>
      <c r="C2" s="459"/>
      <c r="D2" s="459"/>
      <c r="E2" s="459"/>
      <c r="F2" s="459"/>
      <c r="G2" s="459"/>
      <c r="H2" s="130"/>
    </row>
    <row r="3" spans="2:8">
      <c r="B3" s="2072" t="s">
        <v>0</v>
      </c>
      <c r="C3" s="2072"/>
      <c r="D3" s="2072"/>
      <c r="E3" s="2072"/>
      <c r="F3" s="2072"/>
      <c r="G3" s="2072"/>
      <c r="H3" s="130"/>
    </row>
    <row r="4" spans="2:8">
      <c r="B4" s="2072" t="s">
        <v>1</v>
      </c>
      <c r="C4" s="2072"/>
      <c r="D4" s="2072"/>
      <c r="E4" s="2072"/>
      <c r="F4" s="2072"/>
      <c r="G4" s="2072"/>
      <c r="H4" s="130"/>
    </row>
    <row r="5" spans="2:8">
      <c r="B5" s="2073" t="s">
        <v>2</v>
      </c>
      <c r="C5" s="2073"/>
      <c r="D5" s="2073"/>
      <c r="E5" s="2073"/>
      <c r="F5" s="2073"/>
      <c r="G5" s="2073"/>
      <c r="H5" s="130"/>
    </row>
    <row r="6" spans="2:8">
      <c r="B6" s="2074"/>
      <c r="C6" s="2074"/>
      <c r="D6" s="2074"/>
      <c r="E6" s="2074"/>
      <c r="F6" s="2074"/>
      <c r="G6" s="2074"/>
      <c r="H6" s="130"/>
    </row>
    <row r="7" spans="2:8">
      <c r="B7" s="128"/>
      <c r="C7" s="128"/>
      <c r="D7" s="128"/>
      <c r="E7" s="128"/>
      <c r="F7" s="128"/>
      <c r="G7" s="128"/>
      <c r="H7" s="128"/>
    </row>
    <row r="8" spans="2:8">
      <c r="B8" s="130"/>
      <c r="C8" s="130"/>
      <c r="D8" s="130"/>
      <c r="E8" s="130"/>
      <c r="F8" s="130"/>
      <c r="G8" s="130"/>
      <c r="H8" s="130"/>
    </row>
    <row r="9" spans="2:8">
      <c r="B9" s="2145" t="s">
        <v>2694</v>
      </c>
      <c r="C9" s="2145"/>
      <c r="D9" s="2145"/>
      <c r="E9" s="2145"/>
      <c r="F9" s="2145"/>
      <c r="G9" s="2145"/>
      <c r="H9" s="2145"/>
    </row>
    <row r="10" spans="2:8">
      <c r="B10" s="2145"/>
      <c r="C10" s="2145"/>
      <c r="D10" s="2145"/>
      <c r="E10" s="2145"/>
      <c r="F10" s="2145"/>
      <c r="G10" s="2145"/>
      <c r="H10" s="2145"/>
    </row>
    <row r="11" spans="2:8" ht="15" thickBot="1">
      <c r="B11" s="2145" t="s">
        <v>489</v>
      </c>
      <c r="C11" s="2145"/>
      <c r="D11" s="2145"/>
      <c r="E11" s="2145"/>
      <c r="F11" s="2145"/>
      <c r="G11" s="2145"/>
      <c r="H11" s="2145"/>
    </row>
    <row r="12" spans="2:8">
      <c r="B12" s="2146" t="s">
        <v>660</v>
      </c>
      <c r="C12" s="2148" t="s">
        <v>661</v>
      </c>
      <c r="D12" s="2148" t="s">
        <v>662</v>
      </c>
      <c r="E12" s="2126" t="s">
        <v>663</v>
      </c>
      <c r="F12" s="2126" t="s">
        <v>664</v>
      </c>
      <c r="G12" s="2126" t="s">
        <v>665</v>
      </c>
      <c r="H12" s="2128" t="s">
        <v>727</v>
      </c>
    </row>
    <row r="13" spans="2:8" ht="15" thickBot="1">
      <c r="B13" s="2147"/>
      <c r="C13" s="2149"/>
      <c r="D13" s="2149"/>
      <c r="E13" s="2127"/>
      <c r="F13" s="2127"/>
      <c r="G13" s="2127"/>
      <c r="H13" s="2129"/>
    </row>
    <row r="14" spans="2:8" ht="72">
      <c r="B14" s="2116" t="s">
        <v>779</v>
      </c>
      <c r="C14" s="220" t="s">
        <v>780</v>
      </c>
      <c r="D14" s="212" t="s">
        <v>781</v>
      </c>
      <c r="E14" s="221">
        <v>142671</v>
      </c>
      <c r="F14" s="222">
        <v>119373</v>
      </c>
      <c r="G14" s="143">
        <f>IFERROR(F14/E14,"-")</f>
        <v>0.83670122169186445</v>
      </c>
      <c r="H14" s="223">
        <v>300242682.75999999</v>
      </c>
    </row>
    <row r="15" spans="2:8" ht="57.6">
      <c r="B15" s="2116"/>
      <c r="C15" s="224" t="s">
        <v>782</v>
      </c>
      <c r="D15" s="225" t="s">
        <v>783</v>
      </c>
      <c r="E15" s="226">
        <v>1483150</v>
      </c>
      <c r="F15" s="227">
        <v>1490649</v>
      </c>
      <c r="G15" s="140">
        <f t="shared" ref="G15:G53" si="0">IFERROR(F15/E15,"-")</f>
        <v>1.0050561305329873</v>
      </c>
      <c r="H15" s="228">
        <v>21173687230.869999</v>
      </c>
    </row>
    <row r="16" spans="2:8" ht="43.2">
      <c r="B16" s="2116"/>
      <c r="C16" s="224" t="s">
        <v>784</v>
      </c>
      <c r="D16" s="225" t="s">
        <v>785</v>
      </c>
      <c r="E16" s="226">
        <v>3500</v>
      </c>
      <c r="F16" s="227">
        <v>4577</v>
      </c>
      <c r="G16" s="140">
        <f t="shared" si="0"/>
        <v>1.3077142857142856</v>
      </c>
      <c r="H16" s="141">
        <v>5527198.3399999999</v>
      </c>
    </row>
    <row r="17" spans="2:9" ht="28.8">
      <c r="B17" s="2116"/>
      <c r="C17" s="224" t="s">
        <v>786</v>
      </c>
      <c r="D17" s="225" t="s">
        <v>787</v>
      </c>
      <c r="E17" s="229">
        <v>32</v>
      </c>
      <c r="F17" s="230">
        <v>33</v>
      </c>
      <c r="G17" s="140">
        <f t="shared" si="0"/>
        <v>1.03125</v>
      </c>
      <c r="H17" s="141">
        <v>313685781.63</v>
      </c>
    </row>
    <row r="18" spans="2:9" ht="86.4">
      <c r="B18" s="2116"/>
      <c r="C18" s="224" t="s">
        <v>788</v>
      </c>
      <c r="D18" s="225" t="s">
        <v>789</v>
      </c>
      <c r="E18" s="226">
        <v>3300</v>
      </c>
      <c r="F18" s="227">
        <v>5812</v>
      </c>
      <c r="G18" s="140">
        <f t="shared" si="0"/>
        <v>1.7612121212121212</v>
      </c>
      <c r="H18" s="201">
        <v>0</v>
      </c>
    </row>
    <row r="19" spans="2:9" ht="57.6">
      <c r="B19" s="2116"/>
      <c r="C19" s="224" t="s">
        <v>790</v>
      </c>
      <c r="D19" s="225" t="s">
        <v>791</v>
      </c>
      <c r="E19" s="226">
        <v>3550</v>
      </c>
      <c r="F19" s="227">
        <v>2168</v>
      </c>
      <c r="G19" s="140">
        <f t="shared" si="0"/>
        <v>0.61070422535211266</v>
      </c>
      <c r="H19" s="141">
        <v>40450976.259999998</v>
      </c>
    </row>
    <row r="20" spans="2:9" ht="43.2">
      <c r="B20" s="2116"/>
      <c r="C20" s="224" t="s">
        <v>792</v>
      </c>
      <c r="D20" s="225" t="s">
        <v>793</v>
      </c>
      <c r="E20" s="229">
        <v>1315715</v>
      </c>
      <c r="F20" s="230">
        <v>1313644</v>
      </c>
      <c r="G20" s="140">
        <f t="shared" si="0"/>
        <v>0.99842595090882147</v>
      </c>
      <c r="H20" s="141">
        <v>8242657663.7800007</v>
      </c>
      <c r="I20"/>
    </row>
    <row r="21" spans="2:9" ht="43.2">
      <c r="B21" s="2116"/>
      <c r="C21" s="231" t="s">
        <v>794</v>
      </c>
      <c r="D21" s="232" t="s">
        <v>795</v>
      </c>
      <c r="E21" s="233">
        <v>121000</v>
      </c>
      <c r="F21" s="234">
        <v>121383</v>
      </c>
      <c r="G21" s="145">
        <f t="shared" si="0"/>
        <v>1.0031652892561984</v>
      </c>
      <c r="H21" s="141">
        <v>674519277.80000007</v>
      </c>
      <c r="I21"/>
    </row>
    <row r="22" spans="2:9" ht="43.8" thickBot="1">
      <c r="B22" s="2116"/>
      <c r="C22" s="235" t="s">
        <v>796</v>
      </c>
      <c r="D22" s="236" t="s">
        <v>797</v>
      </c>
      <c r="E22" s="237">
        <v>100</v>
      </c>
      <c r="F22" s="238">
        <v>99</v>
      </c>
      <c r="G22" s="160">
        <f t="shared" si="0"/>
        <v>0.99</v>
      </c>
      <c r="H22" s="146">
        <v>30348391.469999999</v>
      </c>
      <c r="I22"/>
    </row>
    <row r="23" spans="2:9" ht="74.400000000000006" customHeight="1">
      <c r="B23" s="2115" t="s">
        <v>798</v>
      </c>
      <c r="C23" s="239" t="s">
        <v>799</v>
      </c>
      <c r="D23" s="240" t="s">
        <v>800</v>
      </c>
      <c r="E23" s="241">
        <v>7875</v>
      </c>
      <c r="F23" s="242">
        <v>7405</v>
      </c>
      <c r="G23" s="193">
        <f t="shared" si="0"/>
        <v>0.94031746031746033</v>
      </c>
      <c r="H23" s="243">
        <v>198746999.34</v>
      </c>
    </row>
    <row r="24" spans="2:9" ht="74.400000000000006" customHeight="1">
      <c r="B24" s="2116"/>
      <c r="C24" s="224" t="s">
        <v>801</v>
      </c>
      <c r="D24" s="225" t="s">
        <v>802</v>
      </c>
      <c r="E24" s="226">
        <v>7000</v>
      </c>
      <c r="F24" s="227">
        <v>8467</v>
      </c>
      <c r="G24" s="140">
        <f t="shared" si="0"/>
        <v>1.2095714285714285</v>
      </c>
      <c r="H24" s="244">
        <v>47178618.689999998</v>
      </c>
      <c r="I24" s="245"/>
    </row>
    <row r="25" spans="2:9" ht="74.400000000000006" customHeight="1">
      <c r="B25" s="2138"/>
      <c r="C25" s="224" t="s">
        <v>803</v>
      </c>
      <c r="D25" s="225" t="s">
        <v>804</v>
      </c>
      <c r="E25" s="226">
        <v>10000</v>
      </c>
      <c r="F25" s="227">
        <v>9279</v>
      </c>
      <c r="G25" s="140">
        <f t="shared" si="0"/>
        <v>0.92789999999999995</v>
      </c>
      <c r="H25" s="141">
        <v>33749376.689999998</v>
      </c>
    </row>
    <row r="26" spans="2:9" ht="72.599999999999994" thickBot="1">
      <c r="B26" s="2139"/>
      <c r="C26" s="235" t="s">
        <v>805</v>
      </c>
      <c r="D26" s="236" t="s">
        <v>806</v>
      </c>
      <c r="E26" s="208">
        <v>2990</v>
      </c>
      <c r="F26" s="246">
        <v>2714</v>
      </c>
      <c r="G26" s="160">
        <f t="shared" si="0"/>
        <v>0.90769230769230769</v>
      </c>
      <c r="H26" s="146">
        <v>31391697.619999997</v>
      </c>
    </row>
    <row r="27" spans="2:9" ht="28.8">
      <c r="B27" s="2121" t="s">
        <v>807</v>
      </c>
      <c r="C27" s="247" t="s">
        <v>808</v>
      </c>
      <c r="D27" s="2140" t="s">
        <v>809</v>
      </c>
      <c r="E27" s="248">
        <v>2600000</v>
      </c>
      <c r="F27" s="249">
        <v>2163131</v>
      </c>
      <c r="G27" s="153">
        <f t="shared" si="0"/>
        <v>0.83197346153846152</v>
      </c>
      <c r="H27" s="210">
        <v>3143331253.3099995</v>
      </c>
    </row>
    <row r="28" spans="2:9" ht="30" customHeight="1" thickBot="1">
      <c r="B28" s="2122"/>
      <c r="C28" s="235" t="s">
        <v>810</v>
      </c>
      <c r="D28" s="2141"/>
      <c r="E28" s="208">
        <v>1033608</v>
      </c>
      <c r="F28" s="246">
        <v>1048646</v>
      </c>
      <c r="G28" s="160">
        <f t="shared" si="0"/>
        <v>1.0145490359981735</v>
      </c>
      <c r="H28" s="146">
        <v>2196387511.4099998</v>
      </c>
    </row>
    <row r="29" spans="2:9" ht="29.4" thickBot="1">
      <c r="B29" s="169" t="s">
        <v>811</v>
      </c>
      <c r="C29" s="250" t="s">
        <v>812</v>
      </c>
      <c r="D29" s="215" t="s">
        <v>813</v>
      </c>
      <c r="E29" s="251">
        <v>564784</v>
      </c>
      <c r="F29" s="252">
        <v>558207</v>
      </c>
      <c r="G29" s="198">
        <f t="shared" si="0"/>
        <v>0.98835484008045549</v>
      </c>
      <c r="H29" s="182">
        <v>2416531288.5599999</v>
      </c>
    </row>
    <row r="30" spans="2:9" ht="28.8">
      <c r="B30" s="2142" t="s">
        <v>814</v>
      </c>
      <c r="C30" s="247" t="s">
        <v>815</v>
      </c>
      <c r="D30" s="253" t="s">
        <v>816</v>
      </c>
      <c r="E30" s="248">
        <v>195994</v>
      </c>
      <c r="F30" s="249">
        <v>173753</v>
      </c>
      <c r="G30" s="153">
        <f t="shared" si="0"/>
        <v>0.88652203638886906</v>
      </c>
      <c r="H30" s="210">
        <v>686831021.32999992</v>
      </c>
    </row>
    <row r="31" spans="2:9" ht="57.6">
      <c r="B31" s="2116"/>
      <c r="C31" s="224" t="s">
        <v>817</v>
      </c>
      <c r="D31" s="2143" t="s">
        <v>818</v>
      </c>
      <c r="E31" s="226">
        <v>847</v>
      </c>
      <c r="F31" s="227">
        <v>977</v>
      </c>
      <c r="G31" s="140">
        <f t="shared" si="0"/>
        <v>1.1534828807556081</v>
      </c>
      <c r="H31" s="141">
        <v>221751847.22</v>
      </c>
    </row>
    <row r="32" spans="2:9" ht="57.6">
      <c r="B32" s="2116"/>
      <c r="C32" s="224" t="s">
        <v>819</v>
      </c>
      <c r="D32" s="2144"/>
      <c r="E32" s="226">
        <v>374</v>
      </c>
      <c r="F32" s="227">
        <v>374</v>
      </c>
      <c r="G32" s="140">
        <f t="shared" si="0"/>
        <v>1</v>
      </c>
      <c r="H32" s="141">
        <v>147997228.74000001</v>
      </c>
    </row>
    <row r="33" spans="2:10" ht="87" thickBot="1">
      <c r="B33" s="2133"/>
      <c r="C33" s="250" t="s">
        <v>820</v>
      </c>
      <c r="D33" s="215" t="s">
        <v>821</v>
      </c>
      <c r="E33" s="251">
        <v>15761</v>
      </c>
      <c r="F33" s="252">
        <v>16120</v>
      </c>
      <c r="G33" s="198">
        <f t="shared" si="0"/>
        <v>1.0227777425290274</v>
      </c>
      <c r="H33" s="217">
        <v>20432911.949999999</v>
      </c>
    </row>
    <row r="34" spans="2:10" ht="29.4" thickBot="1">
      <c r="B34" s="169" t="s">
        <v>822</v>
      </c>
      <c r="C34" s="250" t="s">
        <v>823</v>
      </c>
      <c r="D34" s="215" t="s">
        <v>824</v>
      </c>
      <c r="E34" s="251">
        <v>35300</v>
      </c>
      <c r="F34" s="252">
        <v>19453</v>
      </c>
      <c r="G34" s="198">
        <f t="shared" si="0"/>
        <v>0.55107648725212466</v>
      </c>
      <c r="H34" s="182">
        <v>407746422.02999997</v>
      </c>
    </row>
    <row r="35" spans="2:10" ht="72">
      <c r="B35" s="2116" t="s">
        <v>825</v>
      </c>
      <c r="C35" s="220" t="s">
        <v>826</v>
      </c>
      <c r="D35" s="212" t="s">
        <v>827</v>
      </c>
      <c r="E35" s="221">
        <v>819</v>
      </c>
      <c r="F35" s="222">
        <v>721</v>
      </c>
      <c r="G35" s="143">
        <f t="shared" si="0"/>
        <v>0.88034188034188032</v>
      </c>
      <c r="H35" s="138">
        <v>161786342.81999999</v>
      </c>
    </row>
    <row r="36" spans="2:10" ht="58.2" thickBot="1">
      <c r="B36" s="2117"/>
      <c r="C36" s="235" t="s">
        <v>828</v>
      </c>
      <c r="D36" s="236" t="s">
        <v>829</v>
      </c>
      <c r="E36" s="208">
        <v>21880</v>
      </c>
      <c r="F36" s="246">
        <v>21642</v>
      </c>
      <c r="G36" s="160">
        <f t="shared" si="0"/>
        <v>0.98912248628884825</v>
      </c>
      <c r="H36" s="146">
        <v>3017747387.1999998</v>
      </c>
    </row>
    <row r="37" spans="2:10" ht="58.2" thickBot="1">
      <c r="B37" s="218" t="s">
        <v>830</v>
      </c>
      <c r="C37" s="254" t="s">
        <v>831</v>
      </c>
      <c r="D37" s="255" t="s">
        <v>832</v>
      </c>
      <c r="E37" s="256">
        <v>84698</v>
      </c>
      <c r="F37" s="257">
        <v>120260</v>
      </c>
      <c r="G37" s="181">
        <f t="shared" si="0"/>
        <v>1.4198682377387897</v>
      </c>
      <c r="H37" s="182">
        <v>351537748.41999996</v>
      </c>
    </row>
    <row r="38" spans="2:10" ht="104.4" customHeight="1" thickBot="1">
      <c r="B38" s="169" t="s">
        <v>776</v>
      </c>
      <c r="C38" s="250" t="s">
        <v>833</v>
      </c>
      <c r="D38" s="215" t="s">
        <v>834</v>
      </c>
      <c r="E38" s="251">
        <v>8825</v>
      </c>
      <c r="F38" s="252">
        <v>5289</v>
      </c>
      <c r="G38" s="198">
        <f t="shared" si="0"/>
        <v>0.59932011331444757</v>
      </c>
      <c r="H38" s="182">
        <v>18262991.73</v>
      </c>
    </row>
    <row r="39" spans="2:10" ht="42" customHeight="1" thickBot="1">
      <c r="B39" s="171" t="s">
        <v>770</v>
      </c>
      <c r="C39" s="239" t="s">
        <v>835</v>
      </c>
      <c r="D39" s="240" t="s">
        <v>836</v>
      </c>
      <c r="E39" s="241">
        <v>11000</v>
      </c>
      <c r="F39" s="242">
        <v>663</v>
      </c>
      <c r="G39" s="137">
        <f t="shared" si="0"/>
        <v>6.0272727272727269E-2</v>
      </c>
      <c r="H39" s="182">
        <v>3767881.51</v>
      </c>
      <c r="J39" s="109"/>
    </row>
    <row r="40" spans="2:10" ht="57.6" customHeight="1">
      <c r="B40" s="2115" t="s">
        <v>837</v>
      </c>
      <c r="C40" s="247" t="s">
        <v>838</v>
      </c>
      <c r="D40" s="253" t="s">
        <v>839</v>
      </c>
      <c r="E40" s="248">
        <v>3</v>
      </c>
      <c r="F40" s="249">
        <v>3</v>
      </c>
      <c r="G40" s="153">
        <f t="shared" si="0"/>
        <v>1</v>
      </c>
      <c r="H40" s="138">
        <v>1798512.09</v>
      </c>
      <c r="I40" s="245"/>
    </row>
    <row r="41" spans="2:10" ht="57.6" customHeight="1" thickBot="1">
      <c r="B41" s="2117"/>
      <c r="C41" s="235" t="s">
        <v>840</v>
      </c>
      <c r="D41" s="236" t="s">
        <v>841</v>
      </c>
      <c r="E41" s="208">
        <v>548</v>
      </c>
      <c r="F41" s="246">
        <v>755</v>
      </c>
      <c r="G41" s="160">
        <f t="shared" si="0"/>
        <v>1.3777372262773722</v>
      </c>
      <c r="H41" s="146">
        <v>49971930.600000001</v>
      </c>
    </row>
    <row r="42" spans="2:10" ht="72" customHeight="1">
      <c r="B42" s="2132" t="s">
        <v>842</v>
      </c>
      <c r="C42" s="220" t="s">
        <v>843</v>
      </c>
      <c r="D42" s="212" t="s">
        <v>844</v>
      </c>
      <c r="E42" s="221">
        <v>45</v>
      </c>
      <c r="F42" s="249">
        <v>47</v>
      </c>
      <c r="G42" s="143">
        <f t="shared" si="0"/>
        <v>1.0444444444444445</v>
      </c>
      <c r="H42" s="138">
        <v>44090393.920000002</v>
      </c>
    </row>
    <row r="43" spans="2:10" ht="72" customHeight="1">
      <c r="B43" s="2132"/>
      <c r="C43" s="220" t="s">
        <v>845</v>
      </c>
      <c r="D43" s="212" t="s">
        <v>846</v>
      </c>
      <c r="E43" s="221">
        <v>26</v>
      </c>
      <c r="F43" s="234">
        <v>27</v>
      </c>
      <c r="G43" s="143">
        <f t="shared" si="0"/>
        <v>1.0384615384615385</v>
      </c>
      <c r="H43" s="141">
        <v>183754445.56999999</v>
      </c>
    </row>
    <row r="44" spans="2:10" ht="57.6">
      <c r="B44" s="2135"/>
      <c r="C44" s="224" t="s">
        <v>847</v>
      </c>
      <c r="D44" s="225" t="s">
        <v>848</v>
      </c>
      <c r="E44" s="221">
        <v>100</v>
      </c>
      <c r="F44" s="234">
        <v>99</v>
      </c>
      <c r="G44" s="143">
        <f t="shared" si="0"/>
        <v>0.99</v>
      </c>
      <c r="H44" s="141">
        <v>24324001.740000002</v>
      </c>
    </row>
    <row r="45" spans="2:10" ht="58.2" thickBot="1">
      <c r="B45" s="2135"/>
      <c r="C45" s="224" t="s">
        <v>849</v>
      </c>
      <c r="D45" s="225" t="s">
        <v>850</v>
      </c>
      <c r="E45" s="229">
        <v>100</v>
      </c>
      <c r="F45" s="246">
        <v>99</v>
      </c>
      <c r="G45" s="160">
        <f t="shared" si="0"/>
        <v>0.99</v>
      </c>
      <c r="H45" s="146">
        <v>888179779.3900001</v>
      </c>
    </row>
    <row r="46" spans="2:10" ht="72">
      <c r="B46" s="2115" t="s">
        <v>851</v>
      </c>
      <c r="C46" s="258" t="s">
        <v>852</v>
      </c>
      <c r="D46" s="253" t="s">
        <v>853</v>
      </c>
      <c r="E46" s="259">
        <v>560</v>
      </c>
      <c r="F46" s="260">
        <v>552</v>
      </c>
      <c r="G46" s="137">
        <f t="shared" si="0"/>
        <v>0.98571428571428577</v>
      </c>
      <c r="H46" s="138">
        <v>194320866.11000001</v>
      </c>
    </row>
    <row r="47" spans="2:10" ht="43.2">
      <c r="B47" s="2116"/>
      <c r="C47" s="261" t="s">
        <v>854</v>
      </c>
      <c r="D47" s="225" t="s">
        <v>855</v>
      </c>
      <c r="E47" s="262">
        <v>195</v>
      </c>
      <c r="F47" s="234">
        <v>248</v>
      </c>
      <c r="G47" s="145">
        <f t="shared" si="0"/>
        <v>1.2717948717948717</v>
      </c>
      <c r="H47" s="141">
        <v>190294079.17000002</v>
      </c>
    </row>
    <row r="48" spans="2:10" ht="43.8" thickBot="1">
      <c r="B48" s="2117"/>
      <c r="C48" s="263" t="s">
        <v>856</v>
      </c>
      <c r="D48" s="236" t="s">
        <v>857</v>
      </c>
      <c r="E48" s="264">
        <v>109262</v>
      </c>
      <c r="F48" s="246">
        <v>54463</v>
      </c>
      <c r="G48" s="160">
        <f t="shared" si="0"/>
        <v>0.49846241145137377</v>
      </c>
      <c r="H48" s="146">
        <v>471618784.33000004</v>
      </c>
    </row>
    <row r="49" spans="2:8" ht="58.2" thickBot="1">
      <c r="B49" s="218" t="s">
        <v>858</v>
      </c>
      <c r="C49" s="254" t="s">
        <v>859</v>
      </c>
      <c r="D49" s="255" t="s">
        <v>860</v>
      </c>
      <c r="E49" s="256">
        <v>55</v>
      </c>
      <c r="F49" s="257">
        <v>55</v>
      </c>
      <c r="G49" s="181">
        <f t="shared" si="0"/>
        <v>1</v>
      </c>
      <c r="H49" s="182">
        <v>43037747.390000001</v>
      </c>
    </row>
    <row r="50" spans="2:8" ht="58.2" thickBot="1">
      <c r="B50" s="218" t="s">
        <v>861</v>
      </c>
      <c r="C50" s="254" t="s">
        <v>862</v>
      </c>
      <c r="D50" s="255" t="s">
        <v>863</v>
      </c>
      <c r="E50" s="256">
        <v>100</v>
      </c>
      <c r="F50" s="257">
        <v>96</v>
      </c>
      <c r="G50" s="181">
        <f t="shared" si="0"/>
        <v>0.96</v>
      </c>
      <c r="H50" s="182">
        <v>200944753.19</v>
      </c>
    </row>
    <row r="51" spans="2:8" ht="58.2" thickBot="1">
      <c r="B51" s="218" t="s">
        <v>864</v>
      </c>
      <c r="C51" s="254" t="s">
        <v>865</v>
      </c>
      <c r="D51" s="255" t="s">
        <v>866</v>
      </c>
      <c r="E51" s="256">
        <v>34</v>
      </c>
      <c r="F51" s="257">
        <v>35</v>
      </c>
      <c r="G51" s="181">
        <f t="shared" si="0"/>
        <v>1.0294117647058822</v>
      </c>
      <c r="H51" s="182">
        <v>90039141.890000001</v>
      </c>
    </row>
    <row r="52" spans="2:8" ht="58.2" thickBot="1">
      <c r="B52" s="171" t="s">
        <v>867</v>
      </c>
      <c r="C52" s="239" t="s">
        <v>868</v>
      </c>
      <c r="D52" s="240" t="s">
        <v>869</v>
      </c>
      <c r="E52" s="241">
        <v>33</v>
      </c>
      <c r="F52" s="242">
        <v>18</v>
      </c>
      <c r="G52" s="193">
        <f t="shared" si="0"/>
        <v>0.54545454545454541</v>
      </c>
      <c r="H52" s="243">
        <v>67528805.680000007</v>
      </c>
    </row>
    <row r="53" spans="2:8" ht="58.2" thickBot="1">
      <c r="B53" s="171" t="s">
        <v>870</v>
      </c>
      <c r="C53" s="239" t="s">
        <v>871</v>
      </c>
      <c r="D53" s="240" t="s">
        <v>872</v>
      </c>
      <c r="E53" s="241">
        <v>288</v>
      </c>
      <c r="F53" s="242">
        <v>192</v>
      </c>
      <c r="G53" s="193">
        <f t="shared" si="0"/>
        <v>0.66666666666666663</v>
      </c>
      <c r="H53" s="265">
        <v>388869625.13</v>
      </c>
    </row>
    <row r="54" spans="2:8" ht="72.599999999999994" thickBot="1">
      <c r="B54" s="148" t="s">
        <v>873</v>
      </c>
      <c r="C54" s="239" t="s">
        <v>874</v>
      </c>
      <c r="D54" s="240" t="s">
        <v>875</v>
      </c>
      <c r="E54" s="241">
        <v>12</v>
      </c>
      <c r="F54" s="242">
        <v>12</v>
      </c>
      <c r="G54" s="193">
        <f>IFERROR(F54/E54,"-")</f>
        <v>1</v>
      </c>
      <c r="H54" s="265">
        <v>63013669.209999993</v>
      </c>
    </row>
    <row r="55" spans="2:8" ht="43.8" thickBot="1">
      <c r="B55" s="176" t="s">
        <v>876</v>
      </c>
      <c r="C55" s="254" t="s">
        <v>877</v>
      </c>
      <c r="D55" s="255" t="s">
        <v>878</v>
      </c>
      <c r="E55" s="266">
        <v>1460000</v>
      </c>
      <c r="F55" s="266">
        <v>3909488</v>
      </c>
      <c r="G55" s="181">
        <f>IFERROR(F55/E55,"-")</f>
        <v>2.677731506849315</v>
      </c>
      <c r="H55" s="267">
        <v>215160615.90000001</v>
      </c>
    </row>
    <row r="56" spans="2:8">
      <c r="B56" s="2136" t="s">
        <v>724</v>
      </c>
      <c r="C56" s="2137"/>
      <c r="D56" s="2137"/>
      <c r="E56" s="2137"/>
      <c r="F56" s="2137"/>
      <c r="G56" s="2137"/>
      <c r="H56" s="268">
        <f>SUM(H14:H55)</f>
        <v>47003244882.789986</v>
      </c>
    </row>
    <row r="57" spans="2:8">
      <c r="B57" s="127" t="s">
        <v>607</v>
      </c>
    </row>
    <row r="58" spans="2:8">
      <c r="B58" s="127" t="s">
        <v>725</v>
      </c>
    </row>
    <row r="59" spans="2:8">
      <c r="B59" s="1" t="s">
        <v>604</v>
      </c>
      <c r="C59" s="130"/>
    </row>
    <row r="60" spans="2:8">
      <c r="B60" s="66" t="s">
        <v>726</v>
      </c>
    </row>
  </sheetData>
  <mergeCells count="24">
    <mergeCell ref="B3:G3"/>
    <mergeCell ref="B4:G4"/>
    <mergeCell ref="B5:G5"/>
    <mergeCell ref="B6:G6"/>
    <mergeCell ref="B9:H10"/>
    <mergeCell ref="B11:H11"/>
    <mergeCell ref="B12:B13"/>
    <mergeCell ref="C12:C13"/>
    <mergeCell ref="D12:D13"/>
    <mergeCell ref="E12:E13"/>
    <mergeCell ref="F12:F13"/>
    <mergeCell ref="G12:G13"/>
    <mergeCell ref="H12:H13"/>
    <mergeCell ref="B14:B22"/>
    <mergeCell ref="B23:B26"/>
    <mergeCell ref="B27:B28"/>
    <mergeCell ref="D27:D28"/>
    <mergeCell ref="B30:B33"/>
    <mergeCell ref="D31:D32"/>
    <mergeCell ref="B35:B36"/>
    <mergeCell ref="B40:B41"/>
    <mergeCell ref="B42:B45"/>
    <mergeCell ref="B46:B48"/>
    <mergeCell ref="B56:G5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A536A-A35F-40D6-BF76-7115DBF14FEE}">
  <dimension ref="A1:R37"/>
  <sheetViews>
    <sheetView showGridLines="0" zoomScale="80" zoomScaleNormal="80" workbookViewId="0">
      <selection activeCell="C8" sqref="C8:F8"/>
    </sheetView>
  </sheetViews>
  <sheetFormatPr baseColWidth="10" defaultColWidth="9.109375" defaultRowHeight="14.4"/>
  <cols>
    <col min="1" max="1" width="34.6640625" style="1" customWidth="1"/>
    <col min="2" max="2" width="14" style="1" customWidth="1"/>
    <col min="3" max="3" width="19.88671875" style="2" customWidth="1"/>
    <col min="4" max="4" width="20.44140625" style="1" customWidth="1"/>
    <col min="5" max="5" width="21" style="1" customWidth="1"/>
    <col min="6" max="9" width="9.109375" style="1"/>
    <col min="10" max="10" width="8.88671875" style="1" customWidth="1"/>
    <col min="11" max="11" width="6.6640625" style="1" customWidth="1"/>
    <col min="12" max="12" width="9.109375" style="1"/>
    <col min="13" max="13" width="24.33203125" style="1" customWidth="1"/>
    <col min="14" max="14" width="9.109375" style="1"/>
    <col min="15" max="15" width="16.6640625" style="1" customWidth="1"/>
    <col min="16" max="16" width="9.109375" style="1"/>
    <col min="17" max="17" width="5" style="1" bestFit="1" customWidth="1"/>
    <col min="18" max="16384" width="9.109375" style="1"/>
  </cols>
  <sheetData>
    <row r="1" spans="1:12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1881"/>
    </row>
    <row r="2" spans="1:12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</row>
    <row r="3" spans="1:12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  <c r="L3" s="1882"/>
    </row>
    <row r="4" spans="1:12">
      <c r="A4"/>
      <c r="B4" s="13"/>
      <c r="C4"/>
      <c r="D4"/>
      <c r="E4"/>
      <c r="F4"/>
      <c r="G4"/>
      <c r="H4"/>
      <c r="I4"/>
      <c r="J4"/>
      <c r="K4"/>
      <c r="L4"/>
    </row>
    <row r="7" spans="1:12" ht="14.4" customHeight="1">
      <c r="C7" s="1898" t="s">
        <v>74</v>
      </c>
      <c r="D7" s="1898"/>
      <c r="E7" s="1898"/>
      <c r="F7" s="1898"/>
      <c r="G7" s="3"/>
      <c r="H7" s="3"/>
      <c r="I7" s="3"/>
      <c r="J7" s="3"/>
      <c r="K7" s="3"/>
    </row>
    <row r="8" spans="1:12" ht="15.6">
      <c r="C8" s="1875" t="s">
        <v>27</v>
      </c>
      <c r="D8" s="1875"/>
      <c r="E8" s="1875"/>
      <c r="F8" s="1875"/>
      <c r="G8" s="35"/>
    </row>
    <row r="9" spans="1:12" ht="16.95" customHeight="1">
      <c r="C9" s="1878" t="s">
        <v>28</v>
      </c>
      <c r="D9" s="1878"/>
      <c r="E9" s="1878"/>
      <c r="F9" s="1878"/>
      <c r="G9" s="36"/>
      <c r="H9" s="3"/>
      <c r="I9" s="3"/>
      <c r="J9" s="3"/>
    </row>
    <row r="16" spans="1:12">
      <c r="K16" s="5"/>
    </row>
    <row r="17" spans="3:18">
      <c r="K17" s="5"/>
    </row>
    <row r="18" spans="3:18">
      <c r="K18" s="6"/>
    </row>
    <row r="21" spans="3:18" ht="30" customHeight="1"/>
    <row r="22" spans="3:18" ht="30" customHeight="1"/>
    <row r="25" spans="3:18">
      <c r="M25" s="15"/>
      <c r="N25" s="15"/>
      <c r="O25" s="15"/>
      <c r="P25" s="15"/>
      <c r="Q25" s="15"/>
      <c r="R25" s="15"/>
    </row>
    <row r="28" spans="3:18">
      <c r="C28" s="9" t="s">
        <v>29</v>
      </c>
    </row>
    <row r="29" spans="3:18">
      <c r="C29" s="9" t="s">
        <v>30</v>
      </c>
      <c r="K29" s="2"/>
    </row>
    <row r="30" spans="3:18">
      <c r="K30" s="2"/>
    </row>
    <row r="31" spans="3:18">
      <c r="K31" s="2"/>
    </row>
    <row r="32" spans="3:18">
      <c r="K32" s="2"/>
      <c r="M32" s="12"/>
      <c r="N32" s="1880" t="s">
        <v>75</v>
      </c>
      <c r="O32" s="1880"/>
      <c r="P32" s="1880"/>
      <c r="Q32" s="1880"/>
      <c r="R32" s="1880"/>
    </row>
    <row r="33" spans="11:18">
      <c r="K33" s="2"/>
      <c r="M33" s="12"/>
      <c r="N33" s="1880"/>
      <c r="O33" s="1880"/>
      <c r="P33" s="1880"/>
      <c r="Q33" s="1880"/>
      <c r="R33" s="1880"/>
    </row>
    <row r="34" spans="11:18">
      <c r="K34" s="2"/>
      <c r="M34" s="12"/>
      <c r="N34" s="14" t="s">
        <v>32</v>
      </c>
      <c r="O34" s="14" t="s">
        <v>33</v>
      </c>
      <c r="P34" s="14" t="s">
        <v>34</v>
      </c>
      <c r="Q34" s="15"/>
      <c r="R34" s="15"/>
    </row>
    <row r="35" spans="11:18">
      <c r="K35" s="2"/>
      <c r="M35" s="16" t="s">
        <v>76</v>
      </c>
      <c r="N35" s="37">
        <v>2.8</v>
      </c>
      <c r="O35" s="38">
        <v>2</v>
      </c>
      <c r="P35" s="38">
        <v>2.1</v>
      </c>
      <c r="Q35" s="15"/>
      <c r="R35" s="15"/>
    </row>
    <row r="37" spans="11:18">
      <c r="M37" s="39"/>
      <c r="N37" s="39"/>
      <c r="O37" s="39"/>
      <c r="P37" s="39"/>
      <c r="Q37" s="39"/>
      <c r="R37" s="39"/>
    </row>
  </sheetData>
  <mergeCells count="7">
    <mergeCell ref="C9:F9"/>
    <mergeCell ref="N32:R33"/>
    <mergeCell ref="A1:L1"/>
    <mergeCell ref="A2:L2"/>
    <mergeCell ref="A3:L3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1FD34-F57A-4C8A-BCBB-211DCA8CC865}">
  <dimension ref="C3:N51"/>
  <sheetViews>
    <sheetView showGridLines="0" zoomScale="80" zoomScaleNormal="80" workbookViewId="0">
      <selection activeCell="C10" sqref="C10:I11"/>
    </sheetView>
  </sheetViews>
  <sheetFormatPr baseColWidth="10" defaultColWidth="11.44140625" defaultRowHeight="14.4"/>
  <cols>
    <col min="1" max="2" width="11.44140625" style="1"/>
    <col min="3" max="3" width="34.33203125" style="1" customWidth="1"/>
    <col min="4" max="4" width="33.5546875" style="1" customWidth="1"/>
    <col min="5" max="5" width="25.33203125" style="1" customWidth="1"/>
    <col min="6" max="6" width="18.6640625" style="1" customWidth="1"/>
    <col min="7" max="7" width="15.5546875" style="1" customWidth="1"/>
    <col min="8" max="8" width="21.109375" style="1" customWidth="1"/>
    <col min="9" max="9" width="20" style="1" customWidth="1"/>
    <col min="10" max="11" width="11.44140625" style="1"/>
    <col min="12" max="12" width="13.33203125" style="1" bestFit="1" customWidth="1"/>
    <col min="13" max="16384" width="11.44140625" style="1"/>
  </cols>
  <sheetData>
    <row r="3" spans="3:9">
      <c r="C3" s="459"/>
      <c r="D3" s="459"/>
      <c r="E3" s="459"/>
      <c r="F3" s="459"/>
      <c r="G3" s="459"/>
      <c r="H3" s="459"/>
      <c r="I3" s="130"/>
    </row>
    <row r="4" spans="3:9">
      <c r="C4" s="2072" t="s">
        <v>0</v>
      </c>
      <c r="D4" s="2072"/>
      <c r="E4" s="2072"/>
      <c r="F4" s="2072"/>
      <c r="G4" s="2072"/>
      <c r="H4" s="2072"/>
      <c r="I4" s="130"/>
    </row>
    <row r="5" spans="3:9">
      <c r="C5" s="2072" t="s">
        <v>1</v>
      </c>
      <c r="D5" s="2072"/>
      <c r="E5" s="2072"/>
      <c r="F5" s="2072"/>
      <c r="G5" s="2072"/>
      <c r="H5" s="2072"/>
      <c r="I5" s="130"/>
    </row>
    <row r="6" spans="3:9">
      <c r="C6" s="2073" t="s">
        <v>2</v>
      </c>
      <c r="D6" s="2073"/>
      <c r="E6" s="2073"/>
      <c r="F6" s="2073"/>
      <c r="G6" s="2073"/>
      <c r="H6" s="2073"/>
      <c r="I6" s="130"/>
    </row>
    <row r="7" spans="3:9" ht="14.4" customHeight="1">
      <c r="C7" s="2074"/>
      <c r="D7" s="2074"/>
      <c r="E7" s="2074"/>
      <c r="F7" s="2074"/>
      <c r="G7" s="2074"/>
      <c r="H7" s="2074"/>
      <c r="I7" s="130"/>
    </row>
    <row r="8" spans="3:9" ht="14.4" customHeight="1">
      <c r="C8" s="128"/>
      <c r="D8" s="128"/>
      <c r="E8" s="128"/>
      <c r="F8" s="128"/>
      <c r="G8" s="128"/>
      <c r="H8" s="128"/>
      <c r="I8" s="128"/>
    </row>
    <row r="9" spans="3:9">
      <c r="C9" s="130"/>
      <c r="D9" s="130"/>
      <c r="E9" s="130"/>
      <c r="F9" s="130"/>
      <c r="G9" s="130"/>
      <c r="H9" s="130"/>
      <c r="I9" s="130"/>
    </row>
    <row r="10" spans="3:9">
      <c r="C10" s="2145" t="s">
        <v>2704</v>
      </c>
      <c r="D10" s="2145"/>
      <c r="E10" s="2145"/>
      <c r="F10" s="2145"/>
      <c r="G10" s="2145"/>
      <c r="H10" s="2145"/>
      <c r="I10" s="2145"/>
    </row>
    <row r="11" spans="3:9">
      <c r="C11" s="2145"/>
      <c r="D11" s="2145"/>
      <c r="E11" s="2145"/>
      <c r="F11" s="2145"/>
      <c r="G11" s="2145"/>
      <c r="H11" s="2145"/>
      <c r="I11" s="2145"/>
    </row>
    <row r="12" spans="3:9" ht="15" customHeight="1">
      <c r="C12" s="2145" t="s">
        <v>489</v>
      </c>
      <c r="D12" s="2145"/>
      <c r="E12" s="2145"/>
      <c r="F12" s="2145"/>
      <c r="G12" s="2145"/>
      <c r="H12" s="2145"/>
      <c r="I12" s="2145"/>
    </row>
    <row r="13" spans="3:9">
      <c r="C13" s="2155" t="s">
        <v>660</v>
      </c>
      <c r="D13" s="2157" t="s">
        <v>661</v>
      </c>
      <c r="E13" s="2157" t="s">
        <v>662</v>
      </c>
      <c r="F13" s="2158" t="s">
        <v>663</v>
      </c>
      <c r="G13" s="2158" t="s">
        <v>664</v>
      </c>
      <c r="H13" s="2158" t="s">
        <v>665</v>
      </c>
      <c r="I13" s="2159" t="s">
        <v>727</v>
      </c>
    </row>
    <row r="14" spans="3:9" ht="15" thickBot="1">
      <c r="C14" s="2156"/>
      <c r="D14" s="2101"/>
      <c r="E14" s="2101"/>
      <c r="F14" s="2110"/>
      <c r="G14" s="2110"/>
      <c r="H14" s="2110"/>
      <c r="I14" s="2160"/>
    </row>
    <row r="15" spans="3:9" ht="43.8" hidden="1" thickBot="1">
      <c r="C15" s="2161" t="s">
        <v>879</v>
      </c>
      <c r="D15" s="253" t="s">
        <v>880</v>
      </c>
      <c r="E15" s="253" t="s">
        <v>881</v>
      </c>
      <c r="F15" s="269">
        <v>7158</v>
      </c>
      <c r="G15" s="270">
        <v>3508</v>
      </c>
      <c r="H15" s="271">
        <f t="shared" ref="H15:H24" si="0">G15/F15</f>
        <v>0.49008102822017324</v>
      </c>
      <c r="I15" s="272">
        <v>4082889266.6099997</v>
      </c>
    </row>
    <row r="16" spans="3:9" ht="29.4" hidden="1" thickBot="1">
      <c r="C16" s="2152"/>
      <c r="D16" s="225" t="s">
        <v>882</v>
      </c>
      <c r="E16" s="225" t="s">
        <v>883</v>
      </c>
      <c r="F16" s="273">
        <v>55000</v>
      </c>
      <c r="G16" s="274">
        <v>9378</v>
      </c>
      <c r="H16" s="275">
        <f t="shared" si="0"/>
        <v>0.17050909090909092</v>
      </c>
      <c r="I16" s="276">
        <v>569021781.44000006</v>
      </c>
    </row>
    <row r="17" spans="3:9" ht="43.8" hidden="1" thickBot="1">
      <c r="C17" s="2162"/>
      <c r="D17" s="236" t="s">
        <v>884</v>
      </c>
      <c r="E17" s="236" t="s">
        <v>885</v>
      </c>
      <c r="F17" s="277">
        <v>336039280</v>
      </c>
      <c r="G17" s="278">
        <v>274215979</v>
      </c>
      <c r="H17" s="279">
        <f t="shared" si="0"/>
        <v>0.81602358807577491</v>
      </c>
      <c r="I17" s="280">
        <v>416058026.87</v>
      </c>
    </row>
    <row r="18" spans="3:9" ht="58.2" hidden="1" thickBot="1">
      <c r="C18" s="281" t="s">
        <v>886</v>
      </c>
      <c r="D18" s="255" t="s">
        <v>887</v>
      </c>
      <c r="E18" s="255" t="s">
        <v>888</v>
      </c>
      <c r="F18" s="282">
        <v>1326</v>
      </c>
      <c r="G18" s="283">
        <v>1344</v>
      </c>
      <c r="H18" s="284">
        <f t="shared" si="0"/>
        <v>1.0135746606334841</v>
      </c>
      <c r="I18" s="285">
        <v>825233934.58000004</v>
      </c>
    </row>
    <row r="19" spans="3:9" ht="43.8" hidden="1" thickBot="1">
      <c r="C19" s="2163" t="s">
        <v>889</v>
      </c>
      <c r="D19" s="212" t="s">
        <v>890</v>
      </c>
      <c r="E19" s="212" t="s">
        <v>891</v>
      </c>
      <c r="F19" s="286">
        <v>80</v>
      </c>
      <c r="G19" s="287">
        <v>70</v>
      </c>
      <c r="H19" s="288">
        <f t="shared" si="0"/>
        <v>0.875</v>
      </c>
      <c r="I19" s="289">
        <v>961957.5</v>
      </c>
    </row>
    <row r="20" spans="3:9" ht="58.2" hidden="1" thickBot="1">
      <c r="C20" s="2152"/>
      <c r="D20" s="225" t="s">
        <v>892</v>
      </c>
      <c r="E20" s="225" t="s">
        <v>893</v>
      </c>
      <c r="F20" s="273">
        <v>2160</v>
      </c>
      <c r="G20" s="274">
        <v>1922</v>
      </c>
      <c r="H20" s="275">
        <f t="shared" si="0"/>
        <v>0.88981481481481484</v>
      </c>
      <c r="I20" s="276">
        <v>5703822.6600000001</v>
      </c>
    </row>
    <row r="21" spans="3:9" ht="58.2" hidden="1" thickBot="1">
      <c r="C21" s="2152"/>
      <c r="D21" s="225" t="s">
        <v>894</v>
      </c>
      <c r="E21" s="225" t="s">
        <v>895</v>
      </c>
      <c r="F21" s="273">
        <v>5890</v>
      </c>
      <c r="G21" s="274">
        <v>6147</v>
      </c>
      <c r="H21" s="275">
        <f t="shared" si="0"/>
        <v>1.0436332767402376</v>
      </c>
      <c r="I21" s="276">
        <v>787437.13</v>
      </c>
    </row>
    <row r="22" spans="3:9" ht="29.4" hidden="1" thickBot="1">
      <c r="C22" s="2162"/>
      <c r="D22" s="236" t="s">
        <v>896</v>
      </c>
      <c r="E22" s="236" t="s">
        <v>897</v>
      </c>
      <c r="F22" s="277">
        <v>80</v>
      </c>
      <c r="G22" s="278">
        <v>118</v>
      </c>
      <c r="H22" s="279">
        <f t="shared" si="0"/>
        <v>1.4750000000000001</v>
      </c>
      <c r="I22" s="280">
        <v>26787262.140000001</v>
      </c>
    </row>
    <row r="23" spans="3:9" ht="58.2" hidden="1" thickBot="1">
      <c r="C23" s="2152"/>
      <c r="D23" s="225" t="s">
        <v>742</v>
      </c>
      <c r="E23" s="225" t="s">
        <v>743</v>
      </c>
      <c r="F23" s="273">
        <v>5540</v>
      </c>
      <c r="G23" s="274">
        <v>6526</v>
      </c>
      <c r="H23" s="275">
        <f t="shared" si="0"/>
        <v>1.1779783393501806</v>
      </c>
      <c r="I23" s="276">
        <v>24092126.75</v>
      </c>
    </row>
    <row r="24" spans="3:9" ht="72.599999999999994" hidden="1" thickBot="1">
      <c r="C24" s="2153"/>
      <c r="D24" s="232" t="s">
        <v>744</v>
      </c>
      <c r="E24" s="232" t="s">
        <v>898</v>
      </c>
      <c r="F24" s="290">
        <v>2940</v>
      </c>
      <c r="G24" s="291">
        <v>2642</v>
      </c>
      <c r="H24" s="292">
        <f t="shared" si="0"/>
        <v>0.89863945578231297</v>
      </c>
      <c r="I24" s="293">
        <v>164667809.63999999</v>
      </c>
    </row>
    <row r="25" spans="3:9" ht="43.2">
      <c r="C25" s="2142" t="s">
        <v>899</v>
      </c>
      <c r="D25" s="172" t="s">
        <v>900</v>
      </c>
      <c r="E25" s="253" t="s">
        <v>901</v>
      </c>
      <c r="F25" s="259">
        <v>15173944</v>
      </c>
      <c r="G25" s="294">
        <v>15622695</v>
      </c>
      <c r="H25" s="153">
        <f t="shared" ref="H25:H35" si="1">IFERROR(G25/F25,"-")</f>
        <v>1.0295737878036191</v>
      </c>
      <c r="I25" s="295">
        <v>1191655284.3499999</v>
      </c>
    </row>
    <row r="26" spans="3:9" ht="43.2">
      <c r="C26" s="2116"/>
      <c r="D26" s="173" t="s">
        <v>902</v>
      </c>
      <c r="E26" s="225" t="s">
        <v>903</v>
      </c>
      <c r="F26" s="262">
        <v>91069</v>
      </c>
      <c r="G26" s="294">
        <v>99582</v>
      </c>
      <c r="H26" s="140">
        <f t="shared" si="1"/>
        <v>1.0934785711932711</v>
      </c>
      <c r="I26" s="296">
        <v>506242751.54999995</v>
      </c>
    </row>
    <row r="27" spans="3:9" ht="43.8" thickBot="1">
      <c r="C27" s="2133"/>
      <c r="D27" s="170" t="s">
        <v>904</v>
      </c>
      <c r="E27" s="215" t="s">
        <v>905</v>
      </c>
      <c r="F27" s="297">
        <v>200</v>
      </c>
      <c r="G27" s="298">
        <v>230</v>
      </c>
      <c r="H27" s="198">
        <f t="shared" si="1"/>
        <v>1.1499999999999999</v>
      </c>
      <c r="I27" s="299">
        <v>41329764.340000004</v>
      </c>
    </row>
    <row r="28" spans="3:9" ht="28.8">
      <c r="C28" s="2142" t="s">
        <v>906</v>
      </c>
      <c r="D28" s="172" t="s">
        <v>907</v>
      </c>
      <c r="E28" s="253" t="s">
        <v>908</v>
      </c>
      <c r="F28" s="259">
        <v>402</v>
      </c>
      <c r="G28" s="300">
        <v>466</v>
      </c>
      <c r="H28" s="140">
        <f t="shared" si="1"/>
        <v>1.1592039800995024</v>
      </c>
      <c r="I28" s="295">
        <v>20737900</v>
      </c>
    </row>
    <row r="29" spans="3:9" ht="69" customHeight="1" thickBot="1">
      <c r="C29" s="2154"/>
      <c r="D29" s="173" t="s">
        <v>909</v>
      </c>
      <c r="E29" s="232" t="s">
        <v>910</v>
      </c>
      <c r="F29" s="301">
        <v>1108163.49</v>
      </c>
      <c r="G29" s="302">
        <v>1750068</v>
      </c>
      <c r="H29" s="145">
        <f t="shared" si="1"/>
        <v>1.5792507295110398</v>
      </c>
      <c r="I29" s="303">
        <v>214563141.09999996</v>
      </c>
    </row>
    <row r="30" spans="3:9" ht="64.95" customHeight="1">
      <c r="C30" s="2115" t="s">
        <v>886</v>
      </c>
      <c r="D30" s="172" t="s">
        <v>911</v>
      </c>
      <c r="E30" s="253" t="s">
        <v>912</v>
      </c>
      <c r="F30" s="259">
        <v>8400</v>
      </c>
      <c r="G30" s="300">
        <v>8663</v>
      </c>
      <c r="H30" s="153">
        <f t="shared" si="1"/>
        <v>1.0313095238095238</v>
      </c>
      <c r="I30" s="295">
        <v>71919686.719999999</v>
      </c>
    </row>
    <row r="31" spans="3:9" ht="93.6" customHeight="1">
      <c r="C31" s="2116"/>
      <c r="D31" s="165" t="s">
        <v>913</v>
      </c>
      <c r="E31" s="225" t="s">
        <v>914</v>
      </c>
      <c r="F31" s="262">
        <v>31500</v>
      </c>
      <c r="G31" s="294">
        <v>35435</v>
      </c>
      <c r="H31" s="140">
        <f t="shared" si="1"/>
        <v>1.1249206349206349</v>
      </c>
      <c r="I31" s="228">
        <v>67369728.829999998</v>
      </c>
    </row>
    <row r="32" spans="3:9" ht="58.2" thickBot="1">
      <c r="C32" s="2117"/>
      <c r="D32" s="170" t="s">
        <v>915</v>
      </c>
      <c r="E32" s="236" t="s">
        <v>916</v>
      </c>
      <c r="F32" s="264">
        <v>400000</v>
      </c>
      <c r="G32" s="304">
        <v>375941</v>
      </c>
      <c r="H32" s="160">
        <f t="shared" si="1"/>
        <v>0.93985249999999998</v>
      </c>
      <c r="I32" s="299">
        <v>727025616.25999999</v>
      </c>
    </row>
    <row r="33" spans="3:14" ht="28.8">
      <c r="C33" s="2115" t="s">
        <v>879</v>
      </c>
      <c r="D33" s="172" t="s">
        <v>917</v>
      </c>
      <c r="E33" s="253" t="s">
        <v>883</v>
      </c>
      <c r="F33" s="259">
        <v>43900</v>
      </c>
      <c r="G33" s="300">
        <v>41713</v>
      </c>
      <c r="H33" s="153">
        <f t="shared" si="1"/>
        <v>0.95018223234624144</v>
      </c>
      <c r="I33" s="295">
        <v>1317572598.5699999</v>
      </c>
    </row>
    <row r="34" spans="3:14" ht="43.2">
      <c r="C34" s="2116"/>
      <c r="D34" s="165" t="s">
        <v>918</v>
      </c>
      <c r="E34" s="225" t="s">
        <v>919</v>
      </c>
      <c r="F34" s="262">
        <v>5927</v>
      </c>
      <c r="G34" s="294">
        <v>5990</v>
      </c>
      <c r="H34" s="140">
        <f t="shared" si="1"/>
        <v>1.0106293234351273</v>
      </c>
      <c r="I34" s="296">
        <v>8887261017.9099998</v>
      </c>
    </row>
    <row r="35" spans="3:14" ht="43.8" thickBot="1">
      <c r="C35" s="2117"/>
      <c r="D35" s="170" t="s">
        <v>920</v>
      </c>
      <c r="E35" s="236" t="s">
        <v>885</v>
      </c>
      <c r="F35" s="264">
        <v>1113</v>
      </c>
      <c r="G35" s="304">
        <v>1113</v>
      </c>
      <c r="H35" s="160">
        <f t="shared" si="1"/>
        <v>1</v>
      </c>
      <c r="I35" s="299">
        <v>591148814.5999999</v>
      </c>
    </row>
    <row r="36" spans="3:14" ht="43.2">
      <c r="C36" s="2115" t="s">
        <v>921</v>
      </c>
      <c r="D36" s="247" t="s">
        <v>922</v>
      </c>
      <c r="E36" s="253" t="s">
        <v>923</v>
      </c>
      <c r="F36" s="259">
        <v>31540</v>
      </c>
      <c r="G36" s="300">
        <v>39990</v>
      </c>
      <c r="H36" s="153">
        <f>IFERROR(G36/F36,"-")</f>
        <v>1.2679137603043753</v>
      </c>
      <c r="I36" s="295">
        <v>104270047.34</v>
      </c>
    </row>
    <row r="37" spans="3:14" ht="57.6">
      <c r="C37" s="2116"/>
      <c r="D37" s="305" t="s">
        <v>924</v>
      </c>
      <c r="E37" s="306" t="s">
        <v>925</v>
      </c>
      <c r="F37" s="307">
        <v>2</v>
      </c>
      <c r="G37" s="308">
        <v>2</v>
      </c>
      <c r="H37" s="137">
        <f>IFERROR(G37/F37,"-")</f>
        <v>1</v>
      </c>
      <c r="I37" s="296">
        <v>103765986.59</v>
      </c>
    </row>
    <row r="38" spans="3:14" ht="58.2" thickBot="1">
      <c r="C38" s="2117"/>
      <c r="D38" s="235" t="s">
        <v>926</v>
      </c>
      <c r="E38" s="236" t="s">
        <v>927</v>
      </c>
      <c r="F38" s="264">
        <v>44</v>
      </c>
      <c r="G38" s="304">
        <v>62</v>
      </c>
      <c r="H38" s="160">
        <f t="shared" ref="H38:H39" si="2">IFERROR(G38/F38,"-")</f>
        <v>1.4090909090909092</v>
      </c>
      <c r="I38" s="299">
        <v>27501789.82</v>
      </c>
    </row>
    <row r="39" spans="3:14" ht="47.4" customHeight="1" thickBot="1">
      <c r="C39" s="218" t="s">
        <v>928</v>
      </c>
      <c r="D39" s="254" t="s">
        <v>929</v>
      </c>
      <c r="E39" s="255" t="s">
        <v>930</v>
      </c>
      <c r="F39" s="309">
        <v>10770</v>
      </c>
      <c r="G39" s="310">
        <v>11270</v>
      </c>
      <c r="H39" s="181">
        <f t="shared" si="2"/>
        <v>1.0464252553389044</v>
      </c>
      <c r="I39" s="267">
        <v>238540875.24000001</v>
      </c>
    </row>
    <row r="40" spans="3:14" ht="57.6">
      <c r="C40" s="2115" t="s">
        <v>931</v>
      </c>
      <c r="D40" s="247" t="s">
        <v>932</v>
      </c>
      <c r="E40" s="253" t="s">
        <v>933</v>
      </c>
      <c r="F40" s="259">
        <v>105</v>
      </c>
      <c r="G40" s="300">
        <v>140</v>
      </c>
      <c r="H40" s="153">
        <f>IFERROR(G40/F40,"-")</f>
        <v>1.3333333333333333</v>
      </c>
      <c r="I40" s="295">
        <v>158583687.71000001</v>
      </c>
    </row>
    <row r="41" spans="3:14" ht="43.2">
      <c r="C41" s="2116"/>
      <c r="D41" s="224" t="s">
        <v>934</v>
      </c>
      <c r="E41" s="225" t="s">
        <v>925</v>
      </c>
      <c r="F41" s="262">
        <v>2</v>
      </c>
      <c r="G41" s="294">
        <v>2</v>
      </c>
      <c r="H41" s="140">
        <f t="shared" ref="H41:H44" si="3">IFERROR(G41/F41,"-")</f>
        <v>1</v>
      </c>
      <c r="I41" s="228">
        <v>54379241.200000003</v>
      </c>
    </row>
    <row r="42" spans="3:14" ht="57.6">
      <c r="C42" s="2116"/>
      <c r="D42" s="224" t="s">
        <v>935</v>
      </c>
      <c r="E42" s="225" t="s">
        <v>936</v>
      </c>
      <c r="F42" s="311">
        <v>277</v>
      </c>
      <c r="G42" s="312">
        <v>277</v>
      </c>
      <c r="H42" s="140">
        <f t="shared" si="3"/>
        <v>1</v>
      </c>
      <c r="I42" s="228">
        <v>372370734.23000002</v>
      </c>
      <c r="N42" s="313"/>
    </row>
    <row r="43" spans="3:14" ht="74.400000000000006" customHeight="1">
      <c r="C43" s="2116"/>
      <c r="D43" s="224" t="s">
        <v>937</v>
      </c>
      <c r="E43" s="225" t="s">
        <v>938</v>
      </c>
      <c r="F43" s="262">
        <v>7500</v>
      </c>
      <c r="G43" s="294">
        <v>7519</v>
      </c>
      <c r="H43" s="140">
        <f t="shared" si="3"/>
        <v>1.0025333333333333</v>
      </c>
      <c r="I43" s="228">
        <v>167700178.54000002</v>
      </c>
      <c r="N43" s="313"/>
    </row>
    <row r="44" spans="3:14" ht="78" customHeight="1" thickBot="1">
      <c r="C44" s="2117"/>
      <c r="D44" s="235" t="s">
        <v>939</v>
      </c>
      <c r="E44" s="236" t="s">
        <v>940</v>
      </c>
      <c r="F44" s="264">
        <v>70</v>
      </c>
      <c r="G44" s="304">
        <v>70</v>
      </c>
      <c r="H44" s="160">
        <f t="shared" si="3"/>
        <v>1</v>
      </c>
      <c r="I44" s="299">
        <v>160928690.22</v>
      </c>
      <c r="N44" s="116"/>
    </row>
    <row r="45" spans="3:14" ht="57.6">
      <c r="C45" s="2134" t="s">
        <v>941</v>
      </c>
      <c r="D45" s="305" t="s">
        <v>942</v>
      </c>
      <c r="E45" s="306" t="s">
        <v>943</v>
      </c>
      <c r="F45" s="307">
        <v>17</v>
      </c>
      <c r="G45" s="308">
        <v>17</v>
      </c>
      <c r="H45" s="137">
        <f>IFERROR(G45/F45,"-")</f>
        <v>1</v>
      </c>
      <c r="I45" s="243">
        <v>74733391.280000001</v>
      </c>
    </row>
    <row r="46" spans="3:14" ht="43.2">
      <c r="C46" s="2134"/>
      <c r="D46" s="231" t="s">
        <v>944</v>
      </c>
      <c r="E46" s="232" t="s">
        <v>945</v>
      </c>
      <c r="F46" s="301">
        <v>617</v>
      </c>
      <c r="G46" s="302">
        <v>622</v>
      </c>
      <c r="H46" s="145">
        <f>IFERROR(G46/F46,"-")</f>
        <v>1.0081037277147489</v>
      </c>
      <c r="I46" s="228">
        <v>3554069.0700000003</v>
      </c>
    </row>
    <row r="47" spans="3:14" ht="15" thickBot="1">
      <c r="C47" s="2150" t="s">
        <v>724</v>
      </c>
      <c r="D47" s="2151"/>
      <c r="E47" s="2151"/>
      <c r="F47" s="2151"/>
      <c r="G47" s="2151"/>
      <c r="H47" s="2151"/>
      <c r="I47" s="314">
        <f>SUM(I25:I46)</f>
        <v>15103154995.469999</v>
      </c>
    </row>
    <row r="48" spans="3:14">
      <c r="C48" s="127" t="s">
        <v>607</v>
      </c>
    </row>
    <row r="49" spans="3:3">
      <c r="C49" s="127" t="s">
        <v>725</v>
      </c>
    </row>
    <row r="50" spans="3:3">
      <c r="C50" s="1" t="s">
        <v>604</v>
      </c>
    </row>
    <row r="51" spans="3:3">
      <c r="C51" s="66" t="s">
        <v>726</v>
      </c>
    </row>
  </sheetData>
  <mergeCells count="24">
    <mergeCell ref="C4:H4"/>
    <mergeCell ref="C5:H5"/>
    <mergeCell ref="C6:H6"/>
    <mergeCell ref="C7:H7"/>
    <mergeCell ref="C30:C32"/>
    <mergeCell ref="C10:I11"/>
    <mergeCell ref="C12:I12"/>
    <mergeCell ref="C13:C14"/>
    <mergeCell ref="D13:D14"/>
    <mergeCell ref="E13:E14"/>
    <mergeCell ref="F13:F14"/>
    <mergeCell ref="G13:G14"/>
    <mergeCell ref="H13:H14"/>
    <mergeCell ref="I13:I14"/>
    <mergeCell ref="C15:C17"/>
    <mergeCell ref="C19:C22"/>
    <mergeCell ref="C40:C44"/>
    <mergeCell ref="C45:C46"/>
    <mergeCell ref="C47:H47"/>
    <mergeCell ref="C23:C24"/>
    <mergeCell ref="C25:C27"/>
    <mergeCell ref="C28:C29"/>
    <mergeCell ref="C33:C35"/>
    <mergeCell ref="C36:C38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11DB0-B642-4565-9D81-37B18D658BF3}">
  <dimension ref="C2:J25"/>
  <sheetViews>
    <sheetView showGridLines="0" zoomScale="89" zoomScaleNormal="89" workbookViewId="0">
      <selection activeCell="C5" sqref="C5:H5"/>
    </sheetView>
  </sheetViews>
  <sheetFormatPr baseColWidth="10" defaultColWidth="11.44140625" defaultRowHeight="14.4"/>
  <cols>
    <col min="1" max="2" width="11.44140625" style="130"/>
    <col min="3" max="3" width="33.44140625" customWidth="1"/>
    <col min="4" max="4" width="40.44140625" customWidth="1"/>
    <col min="5" max="5" width="23.6640625" bestFit="1" customWidth="1"/>
    <col min="6" max="6" width="19.44140625" customWidth="1"/>
    <col min="7" max="7" width="14.88671875" customWidth="1"/>
    <col min="8" max="8" width="24.33203125" customWidth="1"/>
    <col min="9" max="9" width="19.6640625" customWidth="1"/>
    <col min="10" max="16384" width="11.44140625" style="130"/>
  </cols>
  <sheetData>
    <row r="2" spans="3:10">
      <c r="C2" s="459"/>
      <c r="D2" s="459"/>
      <c r="E2" s="459"/>
      <c r="F2" s="459"/>
      <c r="G2" s="459"/>
      <c r="H2" s="459"/>
      <c r="I2" s="130"/>
    </row>
    <row r="3" spans="3:10">
      <c r="C3" s="2072" t="s">
        <v>0</v>
      </c>
      <c r="D3" s="2072"/>
      <c r="E3" s="2072"/>
      <c r="F3" s="2072"/>
      <c r="G3" s="2072"/>
      <c r="H3" s="2072"/>
      <c r="I3" s="130"/>
    </row>
    <row r="4" spans="3:10">
      <c r="C4" s="2072" t="s">
        <v>1</v>
      </c>
      <c r="D4" s="2072"/>
      <c r="E4" s="2072"/>
      <c r="F4" s="2072"/>
      <c r="G4" s="2072"/>
      <c r="H4" s="2072"/>
      <c r="I4" s="130"/>
    </row>
    <row r="5" spans="3:10">
      <c r="C5" s="2073" t="s">
        <v>2</v>
      </c>
      <c r="D5" s="2073"/>
      <c r="E5" s="2073"/>
      <c r="F5" s="2073"/>
      <c r="G5" s="2073"/>
      <c r="H5" s="2073"/>
      <c r="I5" s="130"/>
    </row>
    <row r="6" spans="3:10">
      <c r="C6" s="2074"/>
      <c r="D6" s="2074"/>
      <c r="E6" s="2074"/>
      <c r="F6" s="2074"/>
      <c r="G6" s="2074"/>
      <c r="H6" s="2074"/>
      <c r="I6" s="130"/>
    </row>
    <row r="7" spans="3:10">
      <c r="C7" s="128"/>
      <c r="D7" s="128"/>
      <c r="E7" s="128"/>
      <c r="F7" s="128"/>
      <c r="G7" s="128"/>
      <c r="H7" s="128"/>
      <c r="I7" s="128"/>
    </row>
    <row r="8" spans="3:10" s="129" customFormat="1">
      <c r="C8" s="130"/>
      <c r="D8" s="130"/>
      <c r="E8" s="130"/>
      <c r="F8" s="130"/>
      <c r="G8" s="130"/>
      <c r="H8" s="130"/>
      <c r="I8" s="130"/>
      <c r="J8" s="128"/>
    </row>
    <row r="9" spans="3:10" ht="14.4" customHeight="1">
      <c r="C9" s="2164" t="s">
        <v>946</v>
      </c>
      <c r="D9" s="2164"/>
      <c r="E9" s="2164"/>
      <c r="F9" s="2164"/>
      <c r="G9" s="2164"/>
      <c r="H9" s="2164"/>
      <c r="I9" s="2164"/>
    </row>
    <row r="10" spans="3:10">
      <c r="C10" s="2164"/>
      <c r="D10" s="2164"/>
      <c r="E10" s="2164"/>
      <c r="F10" s="2164"/>
      <c r="G10" s="2164"/>
      <c r="H10" s="2164"/>
      <c r="I10" s="2164"/>
    </row>
    <row r="11" spans="3:10">
      <c r="C11" s="2165" t="s">
        <v>489</v>
      </c>
      <c r="D11" s="2165"/>
      <c r="E11" s="2165"/>
      <c r="F11" s="2165"/>
      <c r="G11" s="2165"/>
      <c r="H11" s="2165"/>
      <c r="I11" s="2165"/>
    </row>
    <row r="12" spans="3:10" ht="18.75" customHeight="1">
      <c r="C12" s="2166" t="s">
        <v>660</v>
      </c>
      <c r="D12" s="2158" t="s">
        <v>661</v>
      </c>
      <c r="E12" s="2158" t="s">
        <v>662</v>
      </c>
      <c r="F12" s="2158" t="s">
        <v>663</v>
      </c>
      <c r="G12" s="2158" t="s">
        <v>664</v>
      </c>
      <c r="H12" s="2158" t="s">
        <v>665</v>
      </c>
      <c r="I12" s="2159" t="s">
        <v>727</v>
      </c>
    </row>
    <row r="13" spans="3:10" ht="18.75" customHeight="1">
      <c r="C13" s="2167"/>
      <c r="D13" s="2110"/>
      <c r="E13" s="2110"/>
      <c r="F13" s="2110"/>
      <c r="G13" s="2110"/>
      <c r="H13" s="2110"/>
      <c r="I13" s="2160"/>
    </row>
    <row r="14" spans="3:10" ht="15" thickBot="1">
      <c r="C14" s="2167"/>
      <c r="D14" s="2110"/>
      <c r="E14" s="2110"/>
      <c r="F14" s="2110"/>
      <c r="G14" s="2110"/>
      <c r="H14" s="2110"/>
      <c r="I14" s="2160"/>
    </row>
    <row r="15" spans="3:10" ht="28.8">
      <c r="C15" s="2115" t="s">
        <v>947</v>
      </c>
      <c r="D15" s="172" t="s">
        <v>948</v>
      </c>
      <c r="E15" s="2168" t="s">
        <v>949</v>
      </c>
      <c r="F15" s="151">
        <v>82646785</v>
      </c>
      <c r="G15" s="152">
        <v>77859727</v>
      </c>
      <c r="H15" s="153">
        <f t="shared" ref="H15:H20" si="0">IFERROR(G15/F15,"-")</f>
        <v>0.9420781098744494</v>
      </c>
      <c r="I15" s="210">
        <v>11032216498.869999</v>
      </c>
    </row>
    <row r="16" spans="3:10" ht="29.4" thickBot="1">
      <c r="C16" s="2117"/>
      <c r="D16" s="194" t="s">
        <v>950</v>
      </c>
      <c r="E16" s="2169"/>
      <c r="F16" s="196">
        <v>2719481</v>
      </c>
      <c r="G16" s="197">
        <v>2497383</v>
      </c>
      <c r="H16" s="160">
        <f t="shared" si="0"/>
        <v>0.9183307403140526</v>
      </c>
      <c r="I16" s="217">
        <v>201365519.72</v>
      </c>
    </row>
    <row r="17" spans="3:9" ht="40.950000000000003" customHeight="1" thickBot="1">
      <c r="C17" s="218" t="s">
        <v>951</v>
      </c>
      <c r="D17" s="194" t="s">
        <v>952</v>
      </c>
      <c r="E17" s="195" t="s">
        <v>953</v>
      </c>
      <c r="F17" s="196">
        <v>211500</v>
      </c>
      <c r="G17" s="197">
        <v>166359</v>
      </c>
      <c r="H17" s="198">
        <f t="shared" si="0"/>
        <v>0.78656737588652481</v>
      </c>
      <c r="I17" s="217">
        <v>707709505.99000001</v>
      </c>
    </row>
    <row r="18" spans="3:9" ht="58.5" customHeight="1" thickBot="1">
      <c r="C18" s="218" t="s">
        <v>954</v>
      </c>
      <c r="D18" s="194" t="s">
        <v>955</v>
      </c>
      <c r="E18" s="195" t="s">
        <v>956</v>
      </c>
      <c r="F18" s="196">
        <v>445</v>
      </c>
      <c r="G18" s="197">
        <v>445</v>
      </c>
      <c r="H18" s="198">
        <f t="shared" si="0"/>
        <v>1</v>
      </c>
      <c r="I18" s="217">
        <v>181411414.53999999</v>
      </c>
    </row>
    <row r="19" spans="3:9" ht="43.8" thickBot="1">
      <c r="C19" s="218" t="s">
        <v>957</v>
      </c>
      <c r="D19" s="177" t="s">
        <v>958</v>
      </c>
      <c r="E19" s="178" t="s">
        <v>959</v>
      </c>
      <c r="F19" s="179">
        <v>1938387</v>
      </c>
      <c r="G19" s="180">
        <v>1934328</v>
      </c>
      <c r="H19" s="181">
        <f t="shared" si="0"/>
        <v>0.99790599090893617</v>
      </c>
      <c r="I19" s="182">
        <v>263505132.75</v>
      </c>
    </row>
    <row r="20" spans="3:9" ht="55.2" customHeight="1" thickBot="1">
      <c r="C20" s="218" t="s">
        <v>960</v>
      </c>
      <c r="D20" s="177" t="s">
        <v>961</v>
      </c>
      <c r="E20" s="178" t="s">
        <v>962</v>
      </c>
      <c r="F20" s="179">
        <v>5899</v>
      </c>
      <c r="G20" s="180">
        <v>5656</v>
      </c>
      <c r="H20" s="181">
        <f t="shared" si="0"/>
        <v>0.95880657738599762</v>
      </c>
      <c r="I20" s="182">
        <v>478074386.89999998</v>
      </c>
    </row>
    <row r="21" spans="3:9" ht="15" thickBot="1">
      <c r="C21" s="2150" t="s">
        <v>724</v>
      </c>
      <c r="D21" s="2151"/>
      <c r="E21" s="2151"/>
      <c r="F21" s="2151"/>
      <c r="G21" s="2151"/>
      <c r="H21" s="2151"/>
      <c r="I21" s="314">
        <f>SUM(I15:I20)</f>
        <v>12864282458.769999</v>
      </c>
    </row>
    <row r="22" spans="3:9">
      <c r="C22" s="127" t="s">
        <v>607</v>
      </c>
      <c r="D22" s="1"/>
      <c r="E22" s="1"/>
      <c r="F22" s="1"/>
      <c r="G22" s="1"/>
      <c r="H22" s="1"/>
      <c r="I22" s="1"/>
    </row>
    <row r="23" spans="3:9">
      <c r="C23" s="127" t="s">
        <v>725</v>
      </c>
      <c r="D23" s="1"/>
      <c r="E23" s="1"/>
      <c r="F23" s="1"/>
      <c r="G23" s="1"/>
      <c r="H23" s="1"/>
      <c r="I23" s="1"/>
    </row>
    <row r="24" spans="3:9">
      <c r="C24" s="1" t="s">
        <v>604</v>
      </c>
      <c r="D24" s="1"/>
      <c r="E24" s="1"/>
      <c r="F24" s="1"/>
      <c r="G24" s="1"/>
      <c r="H24" s="1"/>
      <c r="I24" s="1"/>
    </row>
    <row r="25" spans="3:9">
      <c r="C25" s="66" t="s">
        <v>726</v>
      </c>
      <c r="D25" s="1"/>
      <c r="E25" s="1"/>
      <c r="F25" s="1"/>
      <c r="G25" s="1"/>
      <c r="H25" s="1"/>
      <c r="I25" s="1"/>
    </row>
  </sheetData>
  <mergeCells count="16">
    <mergeCell ref="C3:H3"/>
    <mergeCell ref="C4:H4"/>
    <mergeCell ref="C5:H5"/>
    <mergeCell ref="C6:H6"/>
    <mergeCell ref="C15:C16"/>
    <mergeCell ref="E15:E16"/>
    <mergeCell ref="C21:H21"/>
    <mergeCell ref="C9:I10"/>
    <mergeCell ref="C11:I11"/>
    <mergeCell ref="C12:C14"/>
    <mergeCell ref="D12:D14"/>
    <mergeCell ref="E12:E14"/>
    <mergeCell ref="F12:F14"/>
    <mergeCell ref="G12:G14"/>
    <mergeCell ref="H12:H14"/>
    <mergeCell ref="I12:I14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212AA-B89D-4533-8837-9D85C41E191B}">
  <dimension ref="C1:O34"/>
  <sheetViews>
    <sheetView showGridLines="0" workbookViewId="0">
      <selection activeCell="M29" sqref="M29"/>
    </sheetView>
  </sheetViews>
  <sheetFormatPr baseColWidth="10" defaultColWidth="11.44140625" defaultRowHeight="14.4"/>
  <cols>
    <col min="1" max="4" width="11.44140625" style="1"/>
    <col min="5" max="5" width="21.44140625" style="1" customWidth="1"/>
    <col min="6" max="7" width="13.109375" style="1" bestFit="1" customWidth="1"/>
    <col min="8" max="12" width="11.44140625" style="1"/>
    <col min="13" max="13" width="34" style="1" bestFit="1" customWidth="1"/>
    <col min="14" max="16384" width="11.44140625" style="1"/>
  </cols>
  <sheetData>
    <row r="1" spans="3:15" s="39" customFormat="1" ht="15" customHeight="1">
      <c r="C1" s="98"/>
      <c r="D1" s="2038" t="s">
        <v>0</v>
      </c>
      <c r="E1" s="2038"/>
      <c r="F1" s="2038"/>
      <c r="G1" s="2038"/>
      <c r="H1" s="2038"/>
      <c r="I1" s="2038"/>
      <c r="J1" s="2038"/>
      <c r="K1" s="2038"/>
      <c r="L1" s="2038"/>
      <c r="M1" s="98"/>
    </row>
    <row r="2" spans="3:15" s="39" customFormat="1" ht="15" customHeight="1">
      <c r="C2" s="98"/>
      <c r="D2" s="2038" t="s">
        <v>1</v>
      </c>
      <c r="E2" s="2038"/>
      <c r="F2" s="2038"/>
      <c r="G2" s="2038"/>
      <c r="H2" s="2038"/>
      <c r="I2" s="2038"/>
      <c r="J2" s="2038"/>
      <c r="K2" s="2038"/>
      <c r="L2" s="2038"/>
      <c r="M2" s="98"/>
    </row>
    <row r="3" spans="3:15" s="39" customFormat="1" ht="15" customHeight="1">
      <c r="C3" s="100"/>
      <c r="D3" s="2039" t="s">
        <v>2</v>
      </c>
      <c r="E3" s="2039"/>
      <c r="F3" s="2039"/>
      <c r="G3" s="2039"/>
      <c r="H3" s="2039"/>
      <c r="I3" s="2039"/>
      <c r="J3" s="2039"/>
      <c r="K3" s="2039"/>
      <c r="L3" s="2039"/>
      <c r="M3" s="100"/>
    </row>
    <row r="6" spans="3:15">
      <c r="E6" s="2077" t="s">
        <v>963</v>
      </c>
      <c r="F6" s="2077"/>
      <c r="G6" s="2077"/>
      <c r="H6" s="2077"/>
      <c r="I6" s="2077"/>
      <c r="J6" s="2077"/>
      <c r="K6" s="2077"/>
    </row>
    <row r="7" spans="3:15">
      <c r="E7" s="2077" t="s">
        <v>489</v>
      </c>
      <c r="F7" s="2077"/>
      <c r="G7" s="2077"/>
      <c r="H7" s="2077"/>
      <c r="I7" s="2077"/>
      <c r="J7" s="2077"/>
      <c r="K7" s="2077"/>
    </row>
    <row r="8" spans="3:15">
      <c r="E8" s="2076" t="s">
        <v>558</v>
      </c>
      <c r="F8" s="2076"/>
      <c r="G8" s="2076"/>
      <c r="H8" s="2076"/>
      <c r="I8" s="2076"/>
      <c r="J8" s="2076"/>
      <c r="K8" s="2076"/>
    </row>
    <row r="9" spans="3:15">
      <c r="M9" s="15"/>
      <c r="N9" s="15"/>
      <c r="O9" s="15"/>
    </row>
    <row r="10" spans="3:15">
      <c r="M10" s="15" t="s">
        <v>964</v>
      </c>
      <c r="N10" s="1722">
        <v>0.43210343414405911</v>
      </c>
      <c r="O10" s="15"/>
    </row>
    <row r="11" spans="3:15">
      <c r="M11" s="15" t="s">
        <v>965</v>
      </c>
      <c r="N11" s="1722">
        <v>0.24153726873774251</v>
      </c>
      <c r="O11" s="15"/>
    </row>
    <row r="12" spans="3:15">
      <c r="M12" s="15" t="s">
        <v>966</v>
      </c>
      <c r="N12" s="1722">
        <v>0.16051231937760482</v>
      </c>
      <c r="O12" s="15"/>
    </row>
    <row r="13" spans="3:15">
      <c r="M13" s="15" t="s">
        <v>967</v>
      </c>
      <c r="N13" s="1722">
        <v>0.15887167112411751</v>
      </c>
      <c r="O13" s="15"/>
    </row>
    <row r="14" spans="3:15">
      <c r="M14" s="15" t="s">
        <v>968</v>
      </c>
      <c r="N14" s="1722">
        <v>6.9753066164761467E-3</v>
      </c>
      <c r="O14" s="15"/>
    </row>
    <row r="15" spans="3:15">
      <c r="F15" s="52"/>
      <c r="G15" s="52"/>
      <c r="M15" s="15"/>
      <c r="N15" s="15"/>
      <c r="O15" s="15"/>
    </row>
    <row r="16" spans="3:15">
      <c r="E16" s="553"/>
      <c r="F16" s="554"/>
      <c r="G16" s="554"/>
      <c r="M16" s="15"/>
      <c r="N16" s="15"/>
      <c r="O16" s="15"/>
    </row>
    <row r="17" spans="4:7">
      <c r="E17" s="553"/>
      <c r="F17" s="554"/>
      <c r="G17" s="554"/>
    </row>
    <row r="30" spans="4:7">
      <c r="D30" s="127" t="s">
        <v>725</v>
      </c>
    </row>
    <row r="31" spans="4:7">
      <c r="D31" s="1" t="s">
        <v>656</v>
      </c>
    </row>
    <row r="32" spans="4:7">
      <c r="D32" s="1" t="s">
        <v>657</v>
      </c>
    </row>
    <row r="33" spans="4:4">
      <c r="D33" s="1" t="s">
        <v>606</v>
      </c>
    </row>
    <row r="34" spans="4:4">
      <c r="D34" s="1" t="s">
        <v>658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E538B-166C-4AEF-8654-96DB0D723936}">
  <dimension ref="B1:Q47"/>
  <sheetViews>
    <sheetView showGridLines="0" zoomScale="70" zoomScaleNormal="70" workbookViewId="0">
      <selection activeCell="Q25" sqref="Q25"/>
    </sheetView>
  </sheetViews>
  <sheetFormatPr baseColWidth="10" defaultColWidth="11.44140625" defaultRowHeight="14.4"/>
  <cols>
    <col min="1" max="2" width="11.44140625" style="1"/>
    <col min="3" max="3" width="87.6640625" style="1" customWidth="1"/>
    <col min="4" max="4" width="21.33203125" style="1" bestFit="1" customWidth="1"/>
    <col min="5" max="5" width="29.6640625" style="1" customWidth="1"/>
    <col min="6" max="6" width="21.109375" style="1" bestFit="1" customWidth="1"/>
    <col min="7" max="7" width="29.33203125" style="1" customWidth="1"/>
    <col min="8" max="8" width="23.44140625" style="1" bestFit="1" customWidth="1"/>
    <col min="9" max="9" width="21.109375" style="1" bestFit="1" customWidth="1"/>
    <col min="10" max="10" width="25.44140625" style="1" customWidth="1"/>
    <col min="11" max="11" width="17.33203125" style="1" customWidth="1"/>
    <col min="12" max="12" width="13.88671875" style="1" customWidth="1"/>
    <col min="13" max="13" width="23.6640625" style="1" customWidth="1"/>
    <col min="14" max="14" width="11.5546875" style="1" bestFit="1" customWidth="1"/>
    <col min="15" max="15" width="33.6640625" style="1" bestFit="1" customWidth="1"/>
    <col min="16" max="16" width="16" style="1" bestFit="1" customWidth="1"/>
    <col min="17" max="16384" width="11.44140625" style="1"/>
  </cols>
  <sheetData>
    <row r="1" spans="2:17" s="39" customFormat="1" ht="15" customHeight="1">
      <c r="B1" s="98"/>
      <c r="C1" s="2038" t="s">
        <v>0</v>
      </c>
      <c r="D1" s="2038"/>
      <c r="E1" s="2038"/>
      <c r="F1" s="2038"/>
      <c r="G1" s="2038"/>
      <c r="H1" s="2038"/>
      <c r="I1" s="2038"/>
      <c r="J1" s="2038"/>
      <c r="K1" s="2038"/>
      <c r="L1" s="2038"/>
      <c r="M1" s="2038"/>
    </row>
    <row r="2" spans="2:17" s="39" customFormat="1" ht="15" customHeight="1">
      <c r="B2" s="98"/>
      <c r="C2" s="2038" t="s">
        <v>1</v>
      </c>
      <c r="D2" s="2038"/>
      <c r="E2" s="2038"/>
      <c r="F2" s="2038"/>
      <c r="G2" s="2038"/>
      <c r="H2" s="2038"/>
      <c r="I2" s="2038"/>
      <c r="J2" s="2038"/>
      <c r="K2" s="2038"/>
      <c r="L2" s="2038"/>
      <c r="M2" s="2038"/>
    </row>
    <row r="3" spans="2:17" s="39" customFormat="1" ht="15" customHeight="1">
      <c r="B3" s="100"/>
      <c r="C3" s="2039" t="s">
        <v>2</v>
      </c>
      <c r="D3" s="2039"/>
      <c r="E3" s="2039"/>
      <c r="F3" s="2039"/>
      <c r="G3" s="2039"/>
      <c r="H3" s="2039"/>
      <c r="I3" s="2039"/>
      <c r="J3" s="2039"/>
      <c r="K3" s="2039"/>
      <c r="L3" s="2039"/>
      <c r="M3" s="2039"/>
    </row>
    <row r="5" spans="2:17">
      <c r="C5" s="1881" t="s">
        <v>969</v>
      </c>
      <c r="D5" s="1881"/>
      <c r="E5" s="1881"/>
      <c r="F5" s="1881"/>
      <c r="G5" s="1881"/>
      <c r="H5" s="1881"/>
      <c r="I5" s="1881"/>
      <c r="J5" s="1881"/>
      <c r="K5" s="1881"/>
      <c r="L5" s="1881"/>
      <c r="M5" s="1881"/>
      <c r="N5" s="52"/>
      <c r="O5" s="52"/>
    </row>
    <row r="6" spans="2:17" ht="15" thickBot="1">
      <c r="C6" s="1881" t="s">
        <v>970</v>
      </c>
      <c r="D6" s="1881"/>
      <c r="E6" s="1881"/>
      <c r="F6" s="1881"/>
      <c r="G6" s="1881"/>
      <c r="H6" s="1881"/>
      <c r="I6" s="1881"/>
      <c r="J6" s="1881"/>
      <c r="K6" s="1881"/>
      <c r="L6" s="1881"/>
      <c r="M6" s="1881"/>
      <c r="N6" s="52"/>
      <c r="O6" s="52"/>
    </row>
    <row r="7" spans="2:17" ht="15" thickBot="1">
      <c r="C7" s="2111" t="s">
        <v>388</v>
      </c>
      <c r="D7" s="2111"/>
      <c r="E7" s="2111"/>
      <c r="F7" s="2111"/>
      <c r="G7" s="2111"/>
      <c r="H7" s="2111"/>
      <c r="I7" s="2111"/>
      <c r="J7" s="2111"/>
      <c r="K7" s="2111"/>
      <c r="L7" s="2111"/>
      <c r="M7" s="2111"/>
      <c r="N7" s="660"/>
      <c r="O7" s="1431" t="s">
        <v>404</v>
      </c>
      <c r="P7" s="1432">
        <v>7968099027305.2305</v>
      </c>
    </row>
    <row r="8" spans="2:17" ht="15.75" customHeight="1" thickBot="1">
      <c r="C8" s="2078" t="s">
        <v>405</v>
      </c>
      <c r="D8" s="1217">
        <v>2024</v>
      </c>
      <c r="E8" s="2170">
        <v>2025</v>
      </c>
      <c r="F8" s="2171"/>
      <c r="G8" s="2171"/>
      <c r="H8" s="2171"/>
      <c r="I8" s="2171"/>
      <c r="J8" s="2172"/>
      <c r="K8" s="2084" t="s">
        <v>610</v>
      </c>
      <c r="L8" s="2085"/>
      <c r="M8" s="2090" t="s">
        <v>611</v>
      </c>
    </row>
    <row r="9" spans="2:17" ht="26.25" customHeight="1" thickBot="1">
      <c r="C9" s="2079"/>
      <c r="D9" s="2085" t="s">
        <v>612</v>
      </c>
      <c r="E9" s="2090" t="s">
        <v>566</v>
      </c>
      <c r="F9" s="2090" t="s">
        <v>971</v>
      </c>
      <c r="G9" s="2090" t="s">
        <v>972</v>
      </c>
      <c r="H9" s="2085" t="s">
        <v>973</v>
      </c>
      <c r="I9" s="2090" t="s">
        <v>974</v>
      </c>
      <c r="J9" s="2090" t="s">
        <v>975</v>
      </c>
      <c r="K9" s="2088"/>
      <c r="L9" s="2089"/>
      <c r="M9" s="2091"/>
      <c r="P9" s="661"/>
      <c r="Q9" s="662"/>
    </row>
    <row r="10" spans="2:17" ht="16.2" thickBot="1">
      <c r="C10" s="2079"/>
      <c r="D10" s="2089"/>
      <c r="E10" s="2092"/>
      <c r="F10" s="2092"/>
      <c r="G10" s="2092"/>
      <c r="H10" s="2089"/>
      <c r="I10" s="2092"/>
      <c r="J10" s="2092"/>
      <c r="K10" s="1218" t="s">
        <v>415</v>
      </c>
      <c r="L10" s="1218" t="s">
        <v>417</v>
      </c>
      <c r="M10" s="2092"/>
      <c r="P10" s="578"/>
    </row>
    <row r="11" spans="2:17" ht="16.2" thickBot="1">
      <c r="C11" s="2080"/>
      <c r="D11" s="1219">
        <v>1</v>
      </c>
      <c r="E11" s="1219">
        <v>2</v>
      </c>
      <c r="F11" s="1219">
        <v>3</v>
      </c>
      <c r="G11" s="1219">
        <v>4</v>
      </c>
      <c r="H11" s="1219">
        <v>5</v>
      </c>
      <c r="I11" s="1219">
        <v>6</v>
      </c>
      <c r="J11" s="1219">
        <v>7</v>
      </c>
      <c r="K11" s="1219" t="s">
        <v>976</v>
      </c>
      <c r="L11" s="1219" t="s">
        <v>977</v>
      </c>
      <c r="M11" s="1219" t="s">
        <v>978</v>
      </c>
    </row>
    <row r="12" spans="2:17" ht="15.6">
      <c r="C12" s="1835" t="s">
        <v>979</v>
      </c>
      <c r="D12" s="1340">
        <f t="shared" ref="D12:I12" si="0">SUM(D13:D16)</f>
        <v>160268799146.21005</v>
      </c>
      <c r="E12" s="1340">
        <f t="shared" si="0"/>
        <v>239464288875</v>
      </c>
      <c r="F12" s="1340">
        <f t="shared" si="0"/>
        <v>256485637632.02991</v>
      </c>
      <c r="G12" s="1340">
        <f t="shared" si="0"/>
        <v>193069708054.67981</v>
      </c>
      <c r="H12" s="1340">
        <f t="shared" si="0"/>
        <v>171037727836.0199</v>
      </c>
      <c r="I12" s="1340">
        <f t="shared" si="0"/>
        <v>167991898010.02988</v>
      </c>
      <c r="J12" s="1341">
        <f>H12/F12</f>
        <v>0.66685109316491697</v>
      </c>
      <c r="K12" s="1340">
        <f t="shared" ref="K12:K39" si="1">H12-D12</f>
        <v>10768928689.809845</v>
      </c>
      <c r="L12" s="1341">
        <f t="shared" ref="L12:L40" si="2">IFERROR(K12/D12,"-")</f>
        <v>6.7192920563319158E-2</v>
      </c>
      <c r="M12" s="1341">
        <f t="shared" ref="M12:M39" si="3">H12/$P$7</f>
        <v>2.1465311519084367E-2</v>
      </c>
      <c r="N12" s="383"/>
    </row>
    <row r="13" spans="2:17" ht="15.6">
      <c r="C13" s="1836" t="s">
        <v>980</v>
      </c>
      <c r="D13" s="560">
        <v>71717900284.220032</v>
      </c>
      <c r="E13" s="560">
        <v>92986411967</v>
      </c>
      <c r="F13" s="560">
        <v>104995834373.31992</v>
      </c>
      <c r="G13" s="560">
        <v>76736225484.149902</v>
      </c>
      <c r="H13" s="560">
        <v>71453295487.239883</v>
      </c>
      <c r="I13" s="560">
        <v>69772888937.759827</v>
      </c>
      <c r="J13" s="1837">
        <f t="shared" ref="J13:J40" si="4">H13/F13</f>
        <v>0.68053457466876999</v>
      </c>
      <c r="K13" s="560">
        <f t="shared" si="1"/>
        <v>-264604796.98014832</v>
      </c>
      <c r="L13" s="561">
        <f t="shared" si="2"/>
        <v>-3.6895223637545458E-3</v>
      </c>
      <c r="M13" s="561">
        <f t="shared" si="3"/>
        <v>8.9674206159314034E-3</v>
      </c>
      <c r="N13" s="383"/>
    </row>
    <row r="14" spans="2:17" ht="15.6">
      <c r="C14" s="1836" t="s">
        <v>981</v>
      </c>
      <c r="D14" s="560">
        <v>8808507390.2399979</v>
      </c>
      <c r="E14" s="560">
        <v>15166993749</v>
      </c>
      <c r="F14" s="560">
        <v>15291970862.399998</v>
      </c>
      <c r="G14" s="560">
        <v>11339988913.820007</v>
      </c>
      <c r="H14" s="560">
        <v>9921729820.5300121</v>
      </c>
      <c r="I14" s="560">
        <v>9832067111.310009</v>
      </c>
      <c r="J14" s="1837">
        <f t="shared" si="4"/>
        <v>0.64881956091909831</v>
      </c>
      <c r="K14" s="560">
        <f t="shared" si="1"/>
        <v>1113222430.2900143</v>
      </c>
      <c r="L14" s="561">
        <f t="shared" si="2"/>
        <v>0.12638037081327616</v>
      </c>
      <c r="M14" s="561">
        <f t="shared" si="3"/>
        <v>1.2451815403561179E-3</v>
      </c>
      <c r="N14" s="383"/>
      <c r="Q14" s="664"/>
    </row>
    <row r="15" spans="2:17" ht="15.6">
      <c r="C15" s="1836" t="s">
        <v>982</v>
      </c>
      <c r="D15" s="560">
        <v>34026006410.100063</v>
      </c>
      <c r="E15" s="560">
        <v>53706951427</v>
      </c>
      <c r="F15" s="560">
        <v>56130675017.589981</v>
      </c>
      <c r="G15" s="560">
        <v>47812590817.530029</v>
      </c>
      <c r="H15" s="560">
        <v>36101385494.280037</v>
      </c>
      <c r="I15" s="560">
        <v>35522043040.010025</v>
      </c>
      <c r="J15" s="1837">
        <f t="shared" si="4"/>
        <v>0.64316677971477709</v>
      </c>
      <c r="K15" s="560">
        <f t="shared" si="1"/>
        <v>2075379084.1799736</v>
      </c>
      <c r="L15" s="561">
        <f t="shared" si="2"/>
        <v>6.0993907400309293E-2</v>
      </c>
      <c r="M15" s="561">
        <f t="shared" si="3"/>
        <v>4.530740063667273E-3</v>
      </c>
      <c r="N15" s="383"/>
      <c r="Q15" s="664"/>
    </row>
    <row r="16" spans="2:17" ht="15.6">
      <c r="C16" s="1836" t="s">
        <v>983</v>
      </c>
      <c r="D16" s="560">
        <v>45716385061.649956</v>
      </c>
      <c r="E16" s="560">
        <v>77603931732</v>
      </c>
      <c r="F16" s="560">
        <v>80067157378.720032</v>
      </c>
      <c r="G16" s="560">
        <v>57180902839.179863</v>
      </c>
      <c r="H16" s="560">
        <v>53561317033.969955</v>
      </c>
      <c r="I16" s="560">
        <v>52864898920.950005</v>
      </c>
      <c r="J16" s="1837">
        <f t="shared" si="4"/>
        <v>0.66895489720739476</v>
      </c>
      <c r="K16" s="560">
        <f t="shared" si="1"/>
        <v>7844931972.3199997</v>
      </c>
      <c r="L16" s="561">
        <f t="shared" si="2"/>
        <v>0.17160000646903439</v>
      </c>
      <c r="M16" s="561">
        <f t="shared" si="3"/>
        <v>6.7219692991295705E-3</v>
      </c>
      <c r="N16" s="383"/>
      <c r="Q16" s="664"/>
    </row>
    <row r="17" spans="3:17" ht="15.6">
      <c r="C17" s="1835" t="s">
        <v>984</v>
      </c>
      <c r="D17" s="1340">
        <f t="shared" ref="D17:I17" si="5">SUM(D18:D26)</f>
        <v>175783932518.56003</v>
      </c>
      <c r="E17" s="1340">
        <f t="shared" si="5"/>
        <v>230637101483</v>
      </c>
      <c r="F17" s="1340">
        <f t="shared" si="5"/>
        <v>269270039838.68997</v>
      </c>
      <c r="G17" s="1340">
        <f t="shared" si="5"/>
        <v>178487262064.52994</v>
      </c>
      <c r="H17" s="1340">
        <f t="shared" si="5"/>
        <v>169289495983.52005</v>
      </c>
      <c r="I17" s="1340">
        <f t="shared" si="5"/>
        <v>164378209393.90002</v>
      </c>
      <c r="J17" s="1341">
        <f t="shared" si="4"/>
        <v>0.62869785322175209</v>
      </c>
      <c r="K17" s="1340">
        <f t="shared" si="1"/>
        <v>-6494436535.039978</v>
      </c>
      <c r="L17" s="1341">
        <f t="shared" si="2"/>
        <v>-3.6945564034154645E-2</v>
      </c>
      <c r="M17" s="1341">
        <f t="shared" si="3"/>
        <v>2.1245907637868912E-2</v>
      </c>
      <c r="N17" s="383"/>
      <c r="Q17" s="664"/>
    </row>
    <row r="18" spans="3:17" ht="15.6">
      <c r="C18" s="1836" t="s">
        <v>985</v>
      </c>
      <c r="D18" s="560">
        <v>23494692293.510014</v>
      </c>
      <c r="E18" s="560">
        <v>23281068771</v>
      </c>
      <c r="F18" s="560">
        <v>25586298437.889999</v>
      </c>
      <c r="G18" s="560">
        <v>17916859407.869987</v>
      </c>
      <c r="H18" s="560">
        <v>16817818497.130001</v>
      </c>
      <c r="I18" s="560">
        <v>16315236952.710005</v>
      </c>
      <c r="J18" s="561">
        <f t="shared" si="4"/>
        <v>0.65729783219541393</v>
      </c>
      <c r="K18" s="560">
        <f>H18-D18</f>
        <v>-6676873796.3800125</v>
      </c>
      <c r="L18" s="561">
        <f t="shared" si="2"/>
        <v>-0.28418647552257492</v>
      </c>
      <c r="M18" s="561">
        <f t="shared" si="3"/>
        <v>2.1106437607638141E-3</v>
      </c>
      <c r="N18" s="383"/>
      <c r="Q18" s="664"/>
    </row>
    <row r="19" spans="3:17" ht="15.6">
      <c r="C19" s="1836" t="s">
        <v>986</v>
      </c>
      <c r="D19" s="560">
        <v>12593290332.879988</v>
      </c>
      <c r="E19" s="560">
        <v>18069727753</v>
      </c>
      <c r="F19" s="560">
        <v>19018180390.229992</v>
      </c>
      <c r="G19" s="560">
        <v>11499892150.999998</v>
      </c>
      <c r="H19" s="560">
        <v>10447795739.060005</v>
      </c>
      <c r="I19" s="560">
        <v>10165128798.390007</v>
      </c>
      <c r="J19" s="561">
        <f t="shared" si="4"/>
        <v>0.54935832580635524</v>
      </c>
      <c r="K19" s="560">
        <f t="shared" si="1"/>
        <v>-2145494593.8199825</v>
      </c>
      <c r="L19" s="561">
        <f t="shared" si="2"/>
        <v>-0.17036807197387346</v>
      </c>
      <c r="M19" s="561">
        <f t="shared" si="3"/>
        <v>1.3112030489652931E-3</v>
      </c>
      <c r="N19" s="383"/>
      <c r="Q19" s="665"/>
    </row>
    <row r="20" spans="3:17" ht="15.6">
      <c r="C20" s="1836" t="s">
        <v>987</v>
      </c>
      <c r="D20" s="560">
        <v>5084773329.0199938</v>
      </c>
      <c r="E20" s="560">
        <v>8478676742</v>
      </c>
      <c r="F20" s="560">
        <v>7881456957</v>
      </c>
      <c r="G20" s="560">
        <v>5132457779.8800001</v>
      </c>
      <c r="H20" s="560">
        <v>4035178109.3600006</v>
      </c>
      <c r="I20" s="560">
        <v>4028982710.1600003</v>
      </c>
      <c r="J20" s="561">
        <f t="shared" si="4"/>
        <v>0.51198377804704165</v>
      </c>
      <c r="K20" s="560">
        <f t="shared" si="1"/>
        <v>-1049595219.6599932</v>
      </c>
      <c r="L20" s="561">
        <f t="shared" si="2"/>
        <v>-0.20641927412372685</v>
      </c>
      <c r="M20" s="561">
        <f t="shared" si="3"/>
        <v>5.064166616820621E-4</v>
      </c>
      <c r="N20" s="383"/>
    </row>
    <row r="21" spans="3:17" ht="15.6">
      <c r="C21" s="1836" t="s">
        <v>988</v>
      </c>
      <c r="D21" s="560">
        <v>71207733664.220032</v>
      </c>
      <c r="E21" s="560">
        <v>90444999546</v>
      </c>
      <c r="F21" s="560">
        <v>109234582735.5</v>
      </c>
      <c r="G21" s="560">
        <v>76102740258.950012</v>
      </c>
      <c r="H21" s="560">
        <v>75370816712.790009</v>
      </c>
      <c r="I21" s="560">
        <v>75282062702.529999</v>
      </c>
      <c r="J21" s="561">
        <f t="shared" si="4"/>
        <v>0.68999043000230498</v>
      </c>
      <c r="K21" s="560">
        <f t="shared" si="1"/>
        <v>4163083048.5699768</v>
      </c>
      <c r="L21" s="561">
        <f t="shared" si="2"/>
        <v>5.846391725091251E-2</v>
      </c>
      <c r="M21" s="561">
        <f t="shared" si="3"/>
        <v>9.4590712859501224E-3</v>
      </c>
      <c r="N21" s="383"/>
    </row>
    <row r="22" spans="3:17" ht="15.6">
      <c r="C22" s="1836" t="s">
        <v>989</v>
      </c>
      <c r="D22" s="560">
        <v>527424863.98000038</v>
      </c>
      <c r="E22" s="560">
        <v>879261823</v>
      </c>
      <c r="F22" s="560">
        <v>947977272</v>
      </c>
      <c r="G22" s="560">
        <v>891000521.41999996</v>
      </c>
      <c r="H22" s="560">
        <v>580102034.91000032</v>
      </c>
      <c r="I22" s="560">
        <v>573858889.65000021</v>
      </c>
      <c r="J22" s="561">
        <f t="shared" si="4"/>
        <v>0.61193664874066767</v>
      </c>
      <c r="K22" s="560">
        <f t="shared" si="1"/>
        <v>52677170.929999948</v>
      </c>
      <c r="L22" s="561">
        <f t="shared" si="2"/>
        <v>9.9876161568290101E-2</v>
      </c>
      <c r="M22" s="561">
        <f t="shared" si="3"/>
        <v>7.2803065439083501E-5</v>
      </c>
      <c r="N22" s="383"/>
    </row>
    <row r="23" spans="3:17" ht="15.6">
      <c r="C23" s="1836" t="s">
        <v>990</v>
      </c>
      <c r="D23" s="560">
        <v>58022197162.110008</v>
      </c>
      <c r="E23" s="560">
        <v>77465525556</v>
      </c>
      <c r="F23" s="560">
        <v>95411483728.550003</v>
      </c>
      <c r="G23" s="560">
        <v>59960156956.709976</v>
      </c>
      <c r="H23" s="560">
        <v>56290390904.800018</v>
      </c>
      <c r="I23" s="560">
        <v>52545819026.030029</v>
      </c>
      <c r="J23" s="561">
        <f t="shared" si="4"/>
        <v>0.58997500830139826</v>
      </c>
      <c r="K23" s="560">
        <f t="shared" si="1"/>
        <v>-1731806257.3099899</v>
      </c>
      <c r="L23" s="561">
        <f t="shared" si="2"/>
        <v>-2.9847305721143979E-2</v>
      </c>
      <c r="M23" s="561">
        <f t="shared" si="3"/>
        <v>7.0644692933537921E-3</v>
      </c>
      <c r="N23" s="383"/>
    </row>
    <row r="24" spans="3:17" ht="15.6">
      <c r="C24" s="1836" t="s">
        <v>991</v>
      </c>
      <c r="D24" s="560">
        <v>1201188323.0900004</v>
      </c>
      <c r="E24" s="560">
        <v>3805308248</v>
      </c>
      <c r="F24" s="560">
        <v>3071423821.2999997</v>
      </c>
      <c r="G24" s="560">
        <v>2192891459.2699995</v>
      </c>
      <c r="H24" s="560">
        <v>1994910573.6999993</v>
      </c>
      <c r="I24" s="560">
        <v>1963596347.1499994</v>
      </c>
      <c r="J24" s="561">
        <f t="shared" si="4"/>
        <v>0.64950677267836021</v>
      </c>
      <c r="K24" s="560">
        <f t="shared" si="1"/>
        <v>793722250.60999894</v>
      </c>
      <c r="L24" s="561">
        <f t="shared" si="2"/>
        <v>0.66078085788262231</v>
      </c>
      <c r="M24" s="561">
        <f t="shared" si="3"/>
        <v>2.5036217131135075E-4</v>
      </c>
      <c r="N24" s="383"/>
    </row>
    <row r="25" spans="3:17" ht="15.6">
      <c r="C25" s="1836" t="s">
        <v>992</v>
      </c>
      <c r="D25" s="560">
        <v>112277265.03</v>
      </c>
      <c r="E25" s="560">
        <v>149703020</v>
      </c>
      <c r="F25" s="560">
        <v>149703020</v>
      </c>
      <c r="G25" s="560">
        <v>56138632.469999999</v>
      </c>
      <c r="H25" s="560">
        <v>56138632.469999999</v>
      </c>
      <c r="I25" s="560">
        <v>56138632.469999999</v>
      </c>
      <c r="J25" s="561">
        <f t="shared" si="4"/>
        <v>0.37499999979960325</v>
      </c>
      <c r="K25" s="560">
        <f t="shared" si="1"/>
        <v>-56138632.560000002</v>
      </c>
      <c r="L25" s="561">
        <f t="shared" si="2"/>
        <v>-0.50000000040079351</v>
      </c>
      <c r="M25" s="561">
        <f t="shared" si="3"/>
        <v>7.0454235417535706E-6</v>
      </c>
      <c r="N25" s="383"/>
    </row>
    <row r="26" spans="3:17" ht="15.6">
      <c r="C26" s="1836" t="s">
        <v>993</v>
      </c>
      <c r="D26" s="560">
        <v>3540355284.7199988</v>
      </c>
      <c r="E26" s="560">
        <v>8062830024</v>
      </c>
      <c r="F26" s="560">
        <v>7968933476.2200022</v>
      </c>
      <c r="G26" s="560">
        <v>4735124896.96</v>
      </c>
      <c r="H26" s="560">
        <v>3696344779.3000002</v>
      </c>
      <c r="I26" s="560">
        <v>3447385334.8099999</v>
      </c>
      <c r="J26" s="561">
        <f t="shared" si="4"/>
        <v>0.4638443513589639</v>
      </c>
      <c r="K26" s="560">
        <f t="shared" si="1"/>
        <v>155989494.58000135</v>
      </c>
      <c r="L26" s="561">
        <f t="shared" si="2"/>
        <v>4.4060406946513087E-2</v>
      </c>
      <c r="M26" s="561">
        <f t="shared" si="3"/>
        <v>4.6389292686163875E-4</v>
      </c>
      <c r="N26" s="383"/>
    </row>
    <row r="27" spans="3:17" ht="15.6">
      <c r="C27" s="1835" t="s">
        <v>994</v>
      </c>
      <c r="D27" s="1340">
        <f t="shared" ref="D27:I27" si="6">SUM(D28:D30)</f>
        <v>5629675533.0799952</v>
      </c>
      <c r="E27" s="1340">
        <f t="shared" si="6"/>
        <v>14788243644</v>
      </c>
      <c r="F27" s="1340">
        <f t="shared" si="6"/>
        <v>14779289813.289993</v>
      </c>
      <c r="G27" s="1340">
        <f t="shared" si="6"/>
        <v>9473373588.8399887</v>
      </c>
      <c r="H27" s="1340">
        <f t="shared" si="6"/>
        <v>7432704226.4899998</v>
      </c>
      <c r="I27" s="1340">
        <f t="shared" si="6"/>
        <v>6747150511.7400036</v>
      </c>
      <c r="J27" s="1341">
        <f t="shared" si="4"/>
        <v>0.50291349045786238</v>
      </c>
      <c r="K27" s="1340">
        <f t="shared" si="1"/>
        <v>1803028693.4100046</v>
      </c>
      <c r="L27" s="1341">
        <f t="shared" si="2"/>
        <v>0.32027222222939866</v>
      </c>
      <c r="M27" s="1341">
        <f t="shared" si="3"/>
        <v>9.3280771248191951E-4</v>
      </c>
      <c r="N27" s="383"/>
    </row>
    <row r="28" spans="3:17" ht="15.6">
      <c r="C28" s="1836" t="s">
        <v>995</v>
      </c>
      <c r="D28" s="560">
        <v>495173326.37000012</v>
      </c>
      <c r="E28" s="560">
        <v>1069403568</v>
      </c>
      <c r="F28" s="560">
        <v>1079342639</v>
      </c>
      <c r="G28" s="560">
        <v>533964085.05999994</v>
      </c>
      <c r="H28" s="560">
        <v>379208240.4200002</v>
      </c>
      <c r="I28" s="560">
        <v>354247300.4000001</v>
      </c>
      <c r="J28" s="561">
        <f t="shared" si="4"/>
        <v>0.35133258588888211</v>
      </c>
      <c r="K28" s="560">
        <f t="shared" si="1"/>
        <v>-115965085.94999993</v>
      </c>
      <c r="L28" s="561">
        <f t="shared" si="2"/>
        <v>-0.2341908979631695</v>
      </c>
      <c r="M28" s="561">
        <f t="shared" si="3"/>
        <v>4.7590804170545865E-5</v>
      </c>
      <c r="N28" s="383"/>
    </row>
    <row r="29" spans="3:17" ht="15.6">
      <c r="C29" s="1838" t="s">
        <v>996</v>
      </c>
      <c r="D29" s="560">
        <v>4722730412.0599957</v>
      </c>
      <c r="E29" s="560">
        <v>8369852296</v>
      </c>
      <c r="F29" s="560">
        <v>8764646313.9399929</v>
      </c>
      <c r="G29" s="560">
        <v>6085491356.769989</v>
      </c>
      <c r="H29" s="560">
        <v>4649654272.499999</v>
      </c>
      <c r="I29" s="560">
        <v>4344651065.0000038</v>
      </c>
      <c r="J29" s="561">
        <f t="shared" si="4"/>
        <v>0.53050107282764136</v>
      </c>
      <c r="K29" s="560">
        <f t="shared" si="1"/>
        <v>-73076139.559996605</v>
      </c>
      <c r="L29" s="561">
        <f t="shared" si="2"/>
        <v>-1.5473282017832077E-2</v>
      </c>
      <c r="M29" s="561">
        <f t="shared" si="3"/>
        <v>5.8353369562382158E-4</v>
      </c>
      <c r="N29" s="383"/>
    </row>
    <row r="30" spans="3:17" ht="15.6">
      <c r="C30" s="1836" t="s">
        <v>997</v>
      </c>
      <c r="D30" s="560">
        <v>411771794.64999992</v>
      </c>
      <c r="E30" s="560">
        <v>5348987780</v>
      </c>
      <c r="F30" s="560">
        <v>4935300860.3500004</v>
      </c>
      <c r="G30" s="560">
        <v>2853918147.0099998</v>
      </c>
      <c r="H30" s="560">
        <v>2403841713.5700006</v>
      </c>
      <c r="I30" s="560">
        <v>2048252146.3400004</v>
      </c>
      <c r="J30" s="561">
        <f t="shared" si="4"/>
        <v>0.48707095708842474</v>
      </c>
      <c r="K30" s="560">
        <f t="shared" si="1"/>
        <v>1992069918.9200008</v>
      </c>
      <c r="L30" s="561">
        <f t="shared" si="2"/>
        <v>4.8378008032658757</v>
      </c>
      <c r="M30" s="561">
        <f t="shared" si="3"/>
        <v>3.0168321268755205E-4</v>
      </c>
      <c r="N30" s="383"/>
    </row>
    <row r="31" spans="3:17" ht="15.6">
      <c r="C31" s="1835" t="s">
        <v>998</v>
      </c>
      <c r="D31" s="1340">
        <f t="shared" ref="D31:I31" si="7">SUM(D32:D37)</f>
        <v>432019472479.75006</v>
      </c>
      <c r="E31" s="1340">
        <f t="shared" si="7"/>
        <v>665858505819</v>
      </c>
      <c r="F31" s="1340">
        <f t="shared" si="7"/>
        <v>685283704366.51978</v>
      </c>
      <c r="G31" s="1340">
        <f t="shared" si="7"/>
        <v>534997494537.50995</v>
      </c>
      <c r="H31" s="1340">
        <f t="shared" si="7"/>
        <v>460438113739.27997</v>
      </c>
      <c r="I31" s="1340">
        <f t="shared" si="7"/>
        <v>450260166278.74988</v>
      </c>
      <c r="J31" s="1341">
        <f t="shared" si="4"/>
        <v>0.671894152458961</v>
      </c>
      <c r="K31" s="1340">
        <f t="shared" si="1"/>
        <v>28418641259.529907</v>
      </c>
      <c r="L31" s="1341">
        <f t="shared" si="2"/>
        <v>6.5780926717052018E-2</v>
      </c>
      <c r="M31" s="1341">
        <f t="shared" si="3"/>
        <v>5.7785189687206702E-2</v>
      </c>
      <c r="N31" s="383"/>
    </row>
    <row r="32" spans="3:17" ht="15.6">
      <c r="C32" s="1836" t="s">
        <v>999</v>
      </c>
      <c r="D32" s="560">
        <v>22749826816.430019</v>
      </c>
      <c r="E32" s="560">
        <v>30826676151</v>
      </c>
      <c r="F32" s="560">
        <v>35448088591.790001</v>
      </c>
      <c r="G32" s="560">
        <v>22636840973.80999</v>
      </c>
      <c r="H32" s="560">
        <v>22076179431.46999</v>
      </c>
      <c r="I32" s="560">
        <v>21727579413.789997</v>
      </c>
      <c r="J32" s="561">
        <f t="shared" si="4"/>
        <v>0.62277488881538656</v>
      </c>
      <c r="K32" s="560">
        <f t="shared" si="1"/>
        <v>-673647384.9600296</v>
      </c>
      <c r="L32" s="561">
        <f t="shared" si="2"/>
        <v>-2.9611099477624095E-2</v>
      </c>
      <c r="M32" s="561">
        <f t="shared" si="3"/>
        <v>2.7705704153297953E-3</v>
      </c>
      <c r="N32" s="383"/>
      <c r="O32" s="112"/>
      <c r="P32" s="383"/>
    </row>
    <row r="33" spans="3:16" ht="15.6">
      <c r="C33" s="1836" t="s">
        <v>1000</v>
      </c>
      <c r="D33" s="560">
        <v>92109784940.419968</v>
      </c>
      <c r="E33" s="560">
        <v>137362566364</v>
      </c>
      <c r="F33" s="560">
        <v>148855682589.43991</v>
      </c>
      <c r="G33" s="560">
        <v>111712287318.11986</v>
      </c>
      <c r="H33" s="560">
        <v>106528200310.96991</v>
      </c>
      <c r="I33" s="560">
        <v>104230940423.38994</v>
      </c>
      <c r="J33" s="561">
        <f t="shared" si="4"/>
        <v>0.71564752153121503</v>
      </c>
      <c r="K33" s="560">
        <f t="shared" si="1"/>
        <v>14418415370.549942</v>
      </c>
      <c r="L33" s="561">
        <f t="shared" si="2"/>
        <v>0.15653511057349997</v>
      </c>
      <c r="M33" s="561">
        <f t="shared" si="3"/>
        <v>1.3369336895276663E-2</v>
      </c>
      <c r="N33" s="383"/>
      <c r="O33" s="112"/>
      <c r="P33" s="383"/>
    </row>
    <row r="34" spans="3:16" ht="15.6">
      <c r="C34" s="1836" t="s">
        <v>1001</v>
      </c>
      <c r="D34" s="560">
        <v>8201315919.2000122</v>
      </c>
      <c r="E34" s="560">
        <v>12302416115</v>
      </c>
      <c r="F34" s="560">
        <v>15328219587.279997</v>
      </c>
      <c r="G34" s="560">
        <v>10392507871.879995</v>
      </c>
      <c r="H34" s="560">
        <v>9385121949.4799995</v>
      </c>
      <c r="I34" s="560">
        <v>8421647456.2000008</v>
      </c>
      <c r="J34" s="561">
        <f t="shared" si="4"/>
        <v>0.61227736829058543</v>
      </c>
      <c r="K34" s="560">
        <f t="shared" si="1"/>
        <v>1183806030.2799873</v>
      </c>
      <c r="L34" s="561">
        <f t="shared" si="2"/>
        <v>0.14434342512139933</v>
      </c>
      <c r="M34" s="561">
        <f t="shared" si="3"/>
        <v>1.1778370119797568E-3</v>
      </c>
      <c r="N34" s="383"/>
      <c r="O34" s="112"/>
      <c r="P34" s="383"/>
    </row>
    <row r="35" spans="3:16" ht="15.6">
      <c r="C35" s="1836" t="s">
        <v>1002</v>
      </c>
      <c r="D35" s="560">
        <v>200639815286.46005</v>
      </c>
      <c r="E35" s="560">
        <v>309600274351</v>
      </c>
      <c r="F35" s="560">
        <v>309927221179.57977</v>
      </c>
      <c r="G35" s="560">
        <v>258571019014.56989</v>
      </c>
      <c r="H35" s="560">
        <v>210011363377.09985</v>
      </c>
      <c r="I35" s="560">
        <v>204424339105.98981</v>
      </c>
      <c r="J35" s="561">
        <f t="shared" si="4"/>
        <v>0.67761509485291027</v>
      </c>
      <c r="K35" s="560">
        <f t="shared" si="1"/>
        <v>9371548090.639801</v>
      </c>
      <c r="L35" s="561">
        <f>IFERROR(K35/D35,"-")</f>
        <v>4.6708316977164946E-2</v>
      </c>
      <c r="M35" s="561">
        <f t="shared" si="3"/>
        <v>2.6356520251245498E-2</v>
      </c>
      <c r="N35" s="383"/>
      <c r="O35" s="112"/>
      <c r="P35" s="383"/>
    </row>
    <row r="36" spans="3:16" ht="15.6">
      <c r="C36" s="1836" t="s">
        <v>1003</v>
      </c>
      <c r="D36" s="560">
        <v>107795875748.41998</v>
      </c>
      <c r="E36" s="560">
        <v>174781847098</v>
      </c>
      <c r="F36" s="560">
        <v>174704342125.14008</v>
      </c>
      <c r="G36" s="560">
        <v>130982622027.49016</v>
      </c>
      <c r="H36" s="560">
        <v>111879773264.92014</v>
      </c>
      <c r="I36" s="560">
        <v>110917355613.78014</v>
      </c>
      <c r="J36" s="561">
        <f t="shared" si="4"/>
        <v>0.64039492037800105</v>
      </c>
      <c r="K36" s="560">
        <f t="shared" si="1"/>
        <v>4083897516.5001526</v>
      </c>
      <c r="L36" s="561">
        <f t="shared" si="2"/>
        <v>3.7885470924985849E-2</v>
      </c>
      <c r="M36" s="561">
        <f t="shared" si="3"/>
        <v>1.4040961700090377E-2</v>
      </c>
      <c r="N36" s="383"/>
      <c r="O36" s="112"/>
      <c r="P36" s="383"/>
    </row>
    <row r="37" spans="3:16" ht="15.6">
      <c r="C37" s="1836" t="s">
        <v>1004</v>
      </c>
      <c r="D37" s="560">
        <v>522853768.81999969</v>
      </c>
      <c r="E37" s="560">
        <v>984725740</v>
      </c>
      <c r="F37" s="560">
        <v>1020150293.29</v>
      </c>
      <c r="G37" s="560">
        <v>702217331.63999975</v>
      </c>
      <c r="H37" s="560">
        <v>557475405.33999991</v>
      </c>
      <c r="I37" s="560">
        <v>538304265.5999999</v>
      </c>
      <c r="J37" s="561">
        <f t="shared" si="4"/>
        <v>0.54646399555709912</v>
      </c>
      <c r="K37" s="560">
        <f t="shared" si="1"/>
        <v>34621636.520000219</v>
      </c>
      <c r="L37" s="561">
        <f t="shared" si="2"/>
        <v>6.6216672011633212E-2</v>
      </c>
      <c r="M37" s="561">
        <f t="shared" si="3"/>
        <v>6.9963413284603108E-5</v>
      </c>
      <c r="N37" s="383"/>
      <c r="O37" s="112"/>
      <c r="P37" s="383"/>
    </row>
    <row r="38" spans="3:16" ht="15.6">
      <c r="C38" s="1835" t="s">
        <v>1005</v>
      </c>
      <c r="D38" s="1340">
        <f t="shared" ref="D38:I38" si="8">D39</f>
        <v>230171123934.71997</v>
      </c>
      <c r="E38" s="1340">
        <f t="shared" si="8"/>
        <v>333486471138</v>
      </c>
      <c r="F38" s="1340">
        <f t="shared" si="8"/>
        <v>330136471138</v>
      </c>
      <c r="G38" s="1340">
        <f t="shared" si="8"/>
        <v>257376050636.66998</v>
      </c>
      <c r="H38" s="1340">
        <f t="shared" si="8"/>
        <v>257375793912.95999</v>
      </c>
      <c r="I38" s="1340">
        <f t="shared" si="8"/>
        <v>249771983265.46997</v>
      </c>
      <c r="J38" s="1341">
        <f>H38/F38</f>
        <v>0.77960424374129389</v>
      </c>
      <c r="K38" s="1340">
        <f t="shared" si="1"/>
        <v>27204669978.240021</v>
      </c>
      <c r="L38" s="1341">
        <f t="shared" si="2"/>
        <v>0.11819323602884121</v>
      </c>
      <c r="M38" s="1341">
        <f t="shared" si="3"/>
        <v>3.230077751681798E-2</v>
      </c>
      <c r="N38" s="383"/>
    </row>
    <row r="39" spans="3:16" ht="15.6">
      <c r="C39" s="1839" t="s">
        <v>1006</v>
      </c>
      <c r="D39" s="560">
        <v>230171123934.71997</v>
      </c>
      <c r="E39" s="560">
        <v>333486471138</v>
      </c>
      <c r="F39" s="560">
        <v>330136471138</v>
      </c>
      <c r="G39" s="560">
        <v>257376050636.66998</v>
      </c>
      <c r="H39" s="560">
        <v>257375793912.95999</v>
      </c>
      <c r="I39" s="560">
        <v>249771983265.46997</v>
      </c>
      <c r="J39" s="561">
        <f t="shared" si="4"/>
        <v>0.77960424374129389</v>
      </c>
      <c r="K39" s="560">
        <f t="shared" si="1"/>
        <v>27204669978.240021</v>
      </c>
      <c r="L39" s="561">
        <f t="shared" si="2"/>
        <v>0.11819323602884121</v>
      </c>
      <c r="M39" s="561">
        <f t="shared" si="3"/>
        <v>3.230077751681798E-2</v>
      </c>
      <c r="N39" s="383"/>
    </row>
    <row r="40" spans="3:16" ht="15.6">
      <c r="C40" s="1840" t="s">
        <v>246</v>
      </c>
      <c r="D40" s="1841">
        <f t="shared" ref="D40:I40" si="9">D12+D17+D27+D31+D38</f>
        <v>1003873003612.3201</v>
      </c>
      <c r="E40" s="1841">
        <f t="shared" si="9"/>
        <v>1484234610959</v>
      </c>
      <c r="F40" s="1841">
        <f t="shared" si="9"/>
        <v>1555955142788.5295</v>
      </c>
      <c r="G40" s="1841">
        <f t="shared" si="9"/>
        <v>1173403888882.2295</v>
      </c>
      <c r="H40" s="1841">
        <f t="shared" si="9"/>
        <v>1065573835698.2698</v>
      </c>
      <c r="I40" s="1841">
        <f t="shared" si="9"/>
        <v>1039149407459.8898</v>
      </c>
      <c r="J40" s="1842">
        <f t="shared" si="4"/>
        <v>0.68483583259899439</v>
      </c>
      <c r="K40" s="1841">
        <f>H40-D40</f>
        <v>61700832085.949707</v>
      </c>
      <c r="L40" s="1842">
        <f t="shared" si="2"/>
        <v>6.1462786491843537E-2</v>
      </c>
      <c r="M40" s="1842">
        <f>H40/$P$7</f>
        <v>0.13372999407345987</v>
      </c>
      <c r="N40" s="383"/>
    </row>
    <row r="41" spans="3:16">
      <c r="C41" s="127" t="s">
        <v>725</v>
      </c>
    </row>
    <row r="42" spans="3:16">
      <c r="C42" s="1" t="s">
        <v>656</v>
      </c>
    </row>
    <row r="43" spans="3:16">
      <c r="C43" s="1" t="s">
        <v>657</v>
      </c>
    </row>
    <row r="44" spans="3:16">
      <c r="C44" s="1" t="s">
        <v>606</v>
      </c>
    </row>
    <row r="45" spans="3:16">
      <c r="C45" s="1" t="s">
        <v>658</v>
      </c>
    </row>
    <row r="47" spans="3:16">
      <c r="E47" s="1" t="s">
        <v>257</v>
      </c>
    </row>
  </sheetData>
  <mergeCells count="17">
    <mergeCell ref="C7:M7"/>
    <mergeCell ref="C1:M1"/>
    <mergeCell ref="C2:M2"/>
    <mergeCell ref="C3:M3"/>
    <mergeCell ref="C5:M5"/>
    <mergeCell ref="C6:M6"/>
    <mergeCell ref="J9:J10"/>
    <mergeCell ref="C8:C11"/>
    <mergeCell ref="E8:J8"/>
    <mergeCell ref="K8:L9"/>
    <mergeCell ref="M8:M10"/>
    <mergeCell ref="D9:D10"/>
    <mergeCell ref="E9:E10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4B2C5-A42C-45C0-91DE-8A2691C58AEF}">
  <dimension ref="A1:Q55"/>
  <sheetViews>
    <sheetView showGridLines="0" zoomScale="90" zoomScaleNormal="90" workbookViewId="0">
      <selection activeCell="C46" sqref="C46"/>
    </sheetView>
  </sheetViews>
  <sheetFormatPr baseColWidth="10" defaultColWidth="11.44140625" defaultRowHeight="14.4"/>
  <cols>
    <col min="1" max="1" width="6.88671875" style="550" customWidth="1"/>
    <col min="2" max="2" width="21.33203125" style="550" customWidth="1"/>
    <col min="3" max="3" width="19.44140625" style="550" customWidth="1"/>
    <col min="4" max="4" width="2.44140625" style="550" customWidth="1"/>
    <col min="5" max="16384" width="11.44140625" style="550"/>
  </cols>
  <sheetData>
    <row r="1" spans="1:17">
      <c r="G1" s="98"/>
      <c r="H1" s="2038" t="s">
        <v>0</v>
      </c>
      <c r="I1" s="2038"/>
      <c r="J1" s="2038"/>
      <c r="K1" s="2038"/>
      <c r="L1" s="2038"/>
      <c r="M1" s="2038"/>
      <c r="N1" s="2038"/>
      <c r="O1" s="2038"/>
      <c r="P1" s="2038"/>
      <c r="Q1" s="98"/>
    </row>
    <row r="2" spans="1:17">
      <c r="G2" s="98"/>
      <c r="H2" s="2038" t="s">
        <v>1</v>
      </c>
      <c r="I2" s="2038"/>
      <c r="J2" s="2038"/>
      <c r="K2" s="2038"/>
      <c r="L2" s="2038"/>
      <c r="M2" s="2038"/>
      <c r="N2" s="2038"/>
      <c r="O2" s="2038"/>
      <c r="P2" s="2038"/>
      <c r="Q2" s="98"/>
    </row>
    <row r="3" spans="1:17">
      <c r="G3" s="100"/>
      <c r="H3" s="2039" t="s">
        <v>2</v>
      </c>
      <c r="I3" s="2039"/>
      <c r="J3" s="2039"/>
      <c r="K3" s="2039"/>
      <c r="L3" s="2039"/>
      <c r="M3" s="2039"/>
      <c r="N3" s="2039"/>
      <c r="O3" s="2039"/>
      <c r="P3" s="2039"/>
      <c r="Q3" s="100"/>
    </row>
    <row r="4" spans="1:17"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6" spans="1:17">
      <c r="F6" s="459"/>
      <c r="G6" s="459"/>
      <c r="H6" s="459"/>
    </row>
    <row r="8" spans="1:17" ht="15.6">
      <c r="A8" s="552" t="s">
        <v>92</v>
      </c>
      <c r="B8" s="552" t="s">
        <v>1007</v>
      </c>
      <c r="C8" s="552" t="s">
        <v>1008</v>
      </c>
    </row>
    <row r="9" spans="1:17">
      <c r="A9" s="550" t="s">
        <v>1009</v>
      </c>
      <c r="B9" s="550" t="s">
        <v>1010</v>
      </c>
      <c r="C9" s="544">
        <v>6712844974.8599997</v>
      </c>
      <c r="E9" s="545"/>
    </row>
    <row r="10" spans="1:17">
      <c r="A10" s="550" t="s">
        <v>1009</v>
      </c>
      <c r="B10" s="550" t="s">
        <v>1011</v>
      </c>
      <c r="C10" s="544">
        <v>1562100702.6799994</v>
      </c>
      <c r="E10" s="545"/>
    </row>
    <row r="11" spans="1:17">
      <c r="A11" s="550" t="s">
        <v>1009</v>
      </c>
      <c r="B11" s="550" t="s">
        <v>1012</v>
      </c>
      <c r="C11" s="544">
        <v>594708958.70999992</v>
      </c>
      <c r="E11" s="545"/>
    </row>
    <row r="12" spans="1:17">
      <c r="A12" s="550" t="s">
        <v>1009</v>
      </c>
      <c r="B12" s="550" t="s">
        <v>1013</v>
      </c>
      <c r="C12" s="544">
        <v>759430003.09000003</v>
      </c>
      <c r="E12" s="545"/>
    </row>
    <row r="13" spans="1:17">
      <c r="A13" s="550" t="s">
        <v>1009</v>
      </c>
      <c r="B13" s="550" t="s">
        <v>1014</v>
      </c>
      <c r="C13" s="544">
        <v>1116255606.9000001</v>
      </c>
      <c r="E13" s="545"/>
    </row>
    <row r="14" spans="1:17">
      <c r="A14" s="550" t="s">
        <v>1009</v>
      </c>
      <c r="B14" s="550" t="s">
        <v>1015</v>
      </c>
      <c r="C14" s="544">
        <v>2628881288.7799997</v>
      </c>
      <c r="E14" s="545"/>
    </row>
    <row r="15" spans="1:17">
      <c r="A15" s="550" t="s">
        <v>1009</v>
      </c>
      <c r="B15" s="550" t="s">
        <v>1016</v>
      </c>
      <c r="C15" s="544">
        <v>933770328.00999999</v>
      </c>
      <c r="E15" s="545"/>
    </row>
    <row r="16" spans="1:17">
      <c r="A16" s="550" t="s">
        <v>1009</v>
      </c>
      <c r="B16" s="550" t="s">
        <v>1017</v>
      </c>
      <c r="C16" s="544">
        <v>533268914.88</v>
      </c>
      <c r="E16" s="545"/>
    </row>
    <row r="17" spans="1:5">
      <c r="A17" s="550" t="s">
        <v>1009</v>
      </c>
      <c r="B17" s="550" t="s">
        <v>1018</v>
      </c>
      <c r="C17" s="544">
        <v>510210763.28999996</v>
      </c>
      <c r="E17" s="545"/>
    </row>
    <row r="18" spans="1:5">
      <c r="A18" s="550" t="s">
        <v>1009</v>
      </c>
      <c r="B18" s="550" t="s">
        <v>1019</v>
      </c>
      <c r="C18" s="544">
        <v>220667133.60999995</v>
      </c>
      <c r="E18" s="545"/>
    </row>
    <row r="19" spans="1:5">
      <c r="A19" s="550" t="s">
        <v>1009</v>
      </c>
      <c r="B19" s="550" t="s">
        <v>1020</v>
      </c>
      <c r="C19" s="544">
        <v>1215224897.9499996</v>
      </c>
      <c r="E19" s="545"/>
    </row>
    <row r="20" spans="1:5">
      <c r="A20" s="550" t="s">
        <v>1009</v>
      </c>
      <c r="B20" s="550" t="s">
        <v>1021</v>
      </c>
      <c r="C20" s="544">
        <v>428330719.56000006</v>
      </c>
      <c r="E20" s="545"/>
    </row>
    <row r="21" spans="1:5">
      <c r="A21" s="550" t="s">
        <v>1009</v>
      </c>
      <c r="B21" s="550" t="s">
        <v>1022</v>
      </c>
      <c r="C21" s="544">
        <v>1181341640.2999995</v>
      </c>
      <c r="E21" s="545"/>
    </row>
    <row r="22" spans="1:5">
      <c r="A22" s="550" t="s">
        <v>1009</v>
      </c>
      <c r="B22" s="550" t="s">
        <v>1023</v>
      </c>
      <c r="C22" s="544">
        <v>1526714284.4400005</v>
      </c>
      <c r="E22" s="545"/>
    </row>
    <row r="23" spans="1:5">
      <c r="A23" s="550" t="s">
        <v>1009</v>
      </c>
      <c r="B23" s="550" t="s">
        <v>1024</v>
      </c>
      <c r="C23" s="544">
        <v>2550786253.27</v>
      </c>
      <c r="E23" s="545"/>
    </row>
    <row r="24" spans="1:5">
      <c r="A24" s="550" t="s">
        <v>1009</v>
      </c>
      <c r="B24" s="550" t="s">
        <v>1025</v>
      </c>
      <c r="C24" s="544">
        <v>1785915961.1700001</v>
      </c>
      <c r="E24" s="545"/>
    </row>
    <row r="25" spans="1:5">
      <c r="A25" s="550" t="s">
        <v>1009</v>
      </c>
      <c r="B25" s="550" t="s">
        <v>1026</v>
      </c>
      <c r="C25" s="544">
        <v>357435994.07999998</v>
      </c>
      <c r="E25" s="545"/>
    </row>
    <row r="26" spans="1:5">
      <c r="A26" s="550" t="s">
        <v>1009</v>
      </c>
      <c r="B26" s="550" t="s">
        <v>1027</v>
      </c>
      <c r="C26" s="544">
        <v>1328772647.9299994</v>
      </c>
      <c r="E26" s="545"/>
    </row>
    <row r="27" spans="1:5">
      <c r="A27" s="550" t="s">
        <v>1009</v>
      </c>
      <c r="B27" s="550" t="s">
        <v>1028</v>
      </c>
      <c r="C27" s="544">
        <v>287145717.90999991</v>
      </c>
      <c r="E27" s="545"/>
    </row>
    <row r="28" spans="1:5">
      <c r="A28" s="550" t="s">
        <v>1009</v>
      </c>
      <c r="B28" s="550" t="s">
        <v>1029</v>
      </c>
      <c r="C28" s="544">
        <v>435138290.03999996</v>
      </c>
      <c r="E28" s="545"/>
    </row>
    <row r="29" spans="1:5">
      <c r="A29" s="550" t="s">
        <v>1009</v>
      </c>
      <c r="B29" s="550" t="s">
        <v>1030</v>
      </c>
      <c r="C29" s="544">
        <v>1539914228.8099995</v>
      </c>
      <c r="E29" s="545"/>
    </row>
    <row r="30" spans="1:5">
      <c r="A30" s="550" t="s">
        <v>1009</v>
      </c>
      <c r="B30" s="550" t="s">
        <v>1031</v>
      </c>
      <c r="C30" s="544">
        <v>451372276.07999998</v>
      </c>
      <c r="E30" s="545"/>
    </row>
    <row r="31" spans="1:5">
      <c r="A31" s="550" t="s">
        <v>1009</v>
      </c>
      <c r="B31" s="550" t="s">
        <v>1032</v>
      </c>
      <c r="C31" s="544">
        <v>854128473.44000006</v>
      </c>
      <c r="E31" s="545"/>
    </row>
    <row r="32" spans="1:5">
      <c r="A32" s="550" t="s">
        <v>1009</v>
      </c>
      <c r="B32" s="550" t="s">
        <v>1033</v>
      </c>
      <c r="C32" s="544">
        <v>1996683842.95</v>
      </c>
      <c r="E32" s="545"/>
    </row>
    <row r="33" spans="1:5">
      <c r="A33" s="550" t="s">
        <v>1009</v>
      </c>
      <c r="B33" s="550" t="s">
        <v>1034</v>
      </c>
      <c r="C33" s="544">
        <v>2659538581.730001</v>
      </c>
      <c r="E33" s="545"/>
    </row>
    <row r="34" spans="1:5">
      <c r="A34" s="550" t="s">
        <v>1009</v>
      </c>
      <c r="B34" s="550" t="s">
        <v>1035</v>
      </c>
      <c r="C34" s="544">
        <v>171646947.69</v>
      </c>
      <c r="E34" s="545"/>
    </row>
    <row r="35" spans="1:5">
      <c r="A35" s="550" t="s">
        <v>1009</v>
      </c>
      <c r="B35" s="550" t="s">
        <v>1036</v>
      </c>
      <c r="C35" s="544">
        <v>412464598.56</v>
      </c>
      <c r="E35" s="545"/>
    </row>
    <row r="36" spans="1:5">
      <c r="A36" s="550" t="s">
        <v>1009</v>
      </c>
      <c r="B36" s="550" t="s">
        <v>1037</v>
      </c>
      <c r="C36" s="544">
        <v>344750922.14999992</v>
      </c>
      <c r="E36" s="545"/>
    </row>
    <row r="37" spans="1:5">
      <c r="A37" s="550" t="s">
        <v>1009</v>
      </c>
      <c r="B37" s="550" t="s">
        <v>1038</v>
      </c>
      <c r="C37" s="544">
        <v>977173070.41999996</v>
      </c>
      <c r="E37" s="545"/>
    </row>
    <row r="38" spans="1:5">
      <c r="A38" s="550" t="s">
        <v>1009</v>
      </c>
      <c r="B38" s="550" t="s">
        <v>1039</v>
      </c>
      <c r="C38" s="544">
        <v>944147587.42999995</v>
      </c>
      <c r="E38" s="545"/>
    </row>
    <row r="39" spans="1:5">
      <c r="A39" s="550" t="s">
        <v>1009</v>
      </c>
      <c r="B39" s="550" t="s">
        <v>1040</v>
      </c>
      <c r="C39" s="544">
        <v>406197384.52999997</v>
      </c>
      <c r="E39" s="545"/>
    </row>
    <row r="40" spans="1:5">
      <c r="A40" s="550" t="s">
        <v>1009</v>
      </c>
      <c r="B40" s="550" t="s">
        <v>1041</v>
      </c>
      <c r="C40" s="544">
        <v>17693005044.42001</v>
      </c>
      <c r="E40" s="545"/>
    </row>
    <row r="41" spans="1:5">
      <c r="C41" s="544"/>
      <c r="E41" s="545"/>
    </row>
    <row r="43" spans="1:5">
      <c r="C43" s="551"/>
    </row>
    <row r="44" spans="1:5" ht="39" customHeight="1">
      <c r="A44" s="2173" t="s">
        <v>2697</v>
      </c>
      <c r="B44" s="2173"/>
      <c r="C44" s="2173"/>
    </row>
    <row r="45" spans="1:5">
      <c r="A45" s="592" t="s">
        <v>2698</v>
      </c>
    </row>
    <row r="54" spans="9:9">
      <c r="I54" s="1" t="s">
        <v>2696</v>
      </c>
    </row>
    <row r="55" spans="9:9">
      <c r="I55" s="1" t="s">
        <v>658</v>
      </c>
    </row>
  </sheetData>
  <mergeCells count="4">
    <mergeCell ref="H1:P1"/>
    <mergeCell ref="H2:P2"/>
    <mergeCell ref="H3:P3"/>
    <mergeCell ref="A44:C44"/>
  </mergeCells>
  <pageMargins left="0.7" right="0.7" top="0.75" bottom="0.75" header="0.3" footer="0.3"/>
  <drawing r:id="rId1"/>
  <tableParts count="1">
    <tablePart r:id="rId2"/>
  </tablePart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38BDC-75BB-4AB9-AAAB-C929BC80242B}">
  <dimension ref="A6:P36"/>
  <sheetViews>
    <sheetView showGridLines="0" zoomScale="59" zoomScaleNormal="68" workbookViewId="0">
      <selection activeCell="O30" sqref="O30"/>
    </sheetView>
  </sheetViews>
  <sheetFormatPr baseColWidth="10" defaultColWidth="11.44140625" defaultRowHeight="14.4"/>
  <cols>
    <col min="4" max="4" width="48.6640625" customWidth="1"/>
    <col min="5" max="5" width="23" customWidth="1"/>
    <col min="6" max="6" width="30.44140625" customWidth="1"/>
    <col min="7" max="7" width="20.6640625" customWidth="1"/>
    <col min="8" max="8" width="23.6640625" customWidth="1"/>
    <col min="9" max="9" width="22.88671875" customWidth="1"/>
    <col min="10" max="10" width="33.5546875" customWidth="1"/>
    <col min="11" max="11" width="25.33203125" customWidth="1"/>
    <col min="15" max="15" width="36" customWidth="1"/>
    <col min="16" max="16" width="29.88671875" customWidth="1"/>
  </cols>
  <sheetData>
    <row r="6" spans="1:13" ht="14.4" customHeight="1"/>
    <row r="7" spans="1:13" ht="23.4" customHeight="1"/>
    <row r="8" spans="1:13" ht="23.4" customHeight="1">
      <c r="A8" s="2195" t="s">
        <v>0</v>
      </c>
      <c r="B8" s="2195"/>
      <c r="C8" s="2195"/>
      <c r="D8" s="2195"/>
      <c r="E8" s="2195"/>
      <c r="F8" s="2195"/>
      <c r="G8" s="2195"/>
      <c r="H8" s="2195"/>
      <c r="I8" s="2195"/>
      <c r="J8" s="2195"/>
      <c r="K8" s="2195"/>
      <c r="L8" s="2195"/>
    </row>
    <row r="9" spans="1:13" ht="14.4" customHeight="1">
      <c r="A9" s="2195" t="s">
        <v>1</v>
      </c>
      <c r="B9" s="2195"/>
      <c r="C9" s="2195"/>
      <c r="D9" s="2195"/>
      <c r="E9" s="2195"/>
      <c r="F9" s="2195"/>
      <c r="G9" s="2195"/>
      <c r="H9" s="2195"/>
      <c r="I9" s="2195"/>
      <c r="J9" s="2195"/>
      <c r="K9" s="2195"/>
      <c r="L9" s="2195"/>
    </row>
    <row r="10" spans="1:13" ht="21" customHeight="1">
      <c r="A10" s="2196" t="s">
        <v>2</v>
      </c>
      <c r="B10" s="2196"/>
      <c r="C10" s="2196"/>
      <c r="D10" s="2196"/>
      <c r="E10" s="2196"/>
      <c r="F10" s="2196"/>
      <c r="G10" s="2196"/>
      <c r="H10" s="2196"/>
      <c r="I10" s="2196"/>
      <c r="J10" s="2196"/>
      <c r="K10" s="2196"/>
      <c r="L10" s="2196"/>
    </row>
    <row r="11" spans="1:13" ht="14.4" customHeight="1">
      <c r="A11" s="2038"/>
      <c r="B11" s="2038"/>
      <c r="C11" s="2038"/>
      <c r="D11" s="2038"/>
      <c r="E11" s="2038"/>
      <c r="F11" s="2038"/>
      <c r="G11" s="2038"/>
      <c r="H11" s="2038"/>
      <c r="I11" s="98"/>
      <c r="J11" s="98"/>
    </row>
    <row r="12" spans="1:13" ht="21.6" customHeight="1">
      <c r="A12" s="2197" t="s">
        <v>2700</v>
      </c>
      <c r="B12" s="2197"/>
      <c r="C12" s="2197"/>
      <c r="D12" s="2197"/>
      <c r="E12" s="2197"/>
      <c r="F12" s="2197"/>
      <c r="G12" s="2197"/>
      <c r="H12" s="2197"/>
      <c r="I12" s="2197"/>
      <c r="J12" s="2197"/>
      <c r="K12" s="2197"/>
      <c r="L12" s="2197"/>
      <c r="M12" s="2197"/>
    </row>
    <row r="13" spans="1:13" ht="35.4" customHeight="1">
      <c r="A13" s="2197"/>
      <c r="B13" s="2197"/>
      <c r="C13" s="2197"/>
      <c r="D13" s="2197"/>
      <c r="E13" s="2197"/>
      <c r="F13" s="2197"/>
      <c r="G13" s="2197"/>
      <c r="H13" s="2197"/>
      <c r="I13" s="2197"/>
      <c r="J13" s="2197"/>
      <c r="K13" s="2197"/>
      <c r="L13" s="2197"/>
      <c r="M13" s="2197"/>
    </row>
    <row r="14" spans="1:13" ht="14.4" customHeight="1">
      <c r="A14" s="2194" t="s">
        <v>388</v>
      </c>
      <c r="B14" s="2194"/>
      <c r="C14" s="2194"/>
      <c r="D14" s="2194"/>
      <c r="E14" s="2194"/>
      <c r="F14" s="2194"/>
      <c r="G14" s="2194"/>
      <c r="H14" s="2194"/>
      <c r="I14" s="2194"/>
      <c r="J14" s="2194"/>
      <c r="K14" s="2194"/>
      <c r="L14" s="2194"/>
      <c r="M14" s="2194"/>
    </row>
    <row r="18" spans="3:16" ht="15" thickBot="1"/>
    <row r="19" spans="3:16" ht="27" customHeight="1" thickBot="1">
      <c r="C19" s="2182" t="s">
        <v>1068</v>
      </c>
      <c r="D19" s="2183"/>
      <c r="E19" s="2184">
        <v>2025</v>
      </c>
      <c r="F19" s="2185"/>
      <c r="G19" s="2185"/>
      <c r="H19" s="2185"/>
      <c r="I19" s="2186"/>
      <c r="J19" s="2187" t="s">
        <v>492</v>
      </c>
      <c r="K19" s="2182" t="s">
        <v>11</v>
      </c>
      <c r="O19" s="1724" t="s">
        <v>1069</v>
      </c>
      <c r="P19" s="2585">
        <v>7968099.0273052305</v>
      </c>
    </row>
    <row r="20" spans="3:16" ht="21.6" thickBot="1">
      <c r="C20" s="2182"/>
      <c r="D20" s="2183"/>
      <c r="E20" s="2191" t="s">
        <v>490</v>
      </c>
      <c r="F20" s="2192" t="s">
        <v>1043</v>
      </c>
      <c r="G20" s="2190"/>
      <c r="H20" s="2190"/>
      <c r="I20" s="2193"/>
      <c r="J20" s="2188"/>
      <c r="K20" s="2182"/>
    </row>
    <row r="21" spans="3:16" ht="47.4" customHeight="1" thickBot="1">
      <c r="C21" s="2182"/>
      <c r="D21" s="2183"/>
      <c r="E21" s="2192"/>
      <c r="F21" s="1752" t="s">
        <v>9</v>
      </c>
      <c r="G21" s="1753" t="s">
        <v>1044</v>
      </c>
      <c r="H21" s="1754" t="s">
        <v>1045</v>
      </c>
      <c r="I21" s="1753" t="s">
        <v>1046</v>
      </c>
      <c r="J21" s="2189"/>
      <c r="K21" s="2190"/>
    </row>
    <row r="22" spans="3:16" ht="25.2" customHeight="1">
      <c r="C22" s="2182"/>
      <c r="D22" s="2183"/>
      <c r="E22" s="1755">
        <v>1</v>
      </c>
      <c r="F22" s="1755">
        <v>2</v>
      </c>
      <c r="G22" s="1756">
        <v>3</v>
      </c>
      <c r="H22" s="1755">
        <v>4</v>
      </c>
      <c r="I22" s="1755">
        <v>5</v>
      </c>
      <c r="J22" s="1757" t="s">
        <v>1048</v>
      </c>
      <c r="K22" s="1758" t="s">
        <v>1049</v>
      </c>
    </row>
    <row r="23" spans="3:16" ht="52.95" customHeight="1">
      <c r="C23" s="2180" t="s">
        <v>1070</v>
      </c>
      <c r="D23" s="2181" t="s">
        <v>1070</v>
      </c>
      <c r="E23" s="1355">
        <v>19217744764</v>
      </c>
      <c r="F23" s="1356">
        <v>20031770174.66</v>
      </c>
      <c r="G23" s="1356">
        <v>13056391728.789995</v>
      </c>
      <c r="H23" s="1356">
        <v>10127827935.500004</v>
      </c>
      <c r="I23" s="1357">
        <v>10084363841.57</v>
      </c>
      <c r="J23" s="1358">
        <f>IFERROR(H23/F23,"NA")</f>
        <v>0.50558826540010982</v>
      </c>
      <c r="K23" s="1359">
        <f>(H23/1000000)/$P$19</f>
        <v>1.2710469461779746E-3</v>
      </c>
    </row>
    <row r="24" spans="3:16" ht="50.4" customHeight="1">
      <c r="C24" s="2176" t="s">
        <v>1071</v>
      </c>
      <c r="D24" s="2177" t="s">
        <v>1072</v>
      </c>
      <c r="E24" s="711">
        <v>9691998533</v>
      </c>
      <c r="F24" s="712">
        <v>11122248011.67</v>
      </c>
      <c r="G24" s="712">
        <v>8528704478.21</v>
      </c>
      <c r="H24" s="712">
        <v>8515469306.050004</v>
      </c>
      <c r="I24" s="712">
        <v>7645927561.1600046</v>
      </c>
      <c r="J24" s="1358">
        <f t="shared" ref="J24:J31" si="0">IFERROR(H24/F24,"NA")</f>
        <v>0.76562483565509076</v>
      </c>
      <c r="K24" s="1363">
        <f t="shared" ref="K24:K31" si="1">(H24/1000000)/$P$19</f>
        <v>1.0686952153668066E-3</v>
      </c>
    </row>
    <row r="25" spans="3:16" ht="58.2" customHeight="1">
      <c r="C25" s="2174" t="s">
        <v>1073</v>
      </c>
      <c r="D25" s="2175" t="s">
        <v>1073</v>
      </c>
      <c r="E25" s="1360">
        <v>811546320</v>
      </c>
      <c r="F25" s="1361">
        <v>811546320.00000012</v>
      </c>
      <c r="G25" s="1361">
        <v>575013631.80000007</v>
      </c>
      <c r="H25" s="1361">
        <v>505232254.61999995</v>
      </c>
      <c r="I25" s="1361">
        <v>496696807.10999995</v>
      </c>
      <c r="J25" s="1362">
        <f t="shared" si="0"/>
        <v>0.62255504358642133</v>
      </c>
      <c r="K25" s="1363">
        <f t="shared" si="1"/>
        <v>6.3406874448806492E-5</v>
      </c>
    </row>
    <row r="26" spans="3:16" ht="51.6" customHeight="1">
      <c r="C26" s="2176" t="s">
        <v>1074</v>
      </c>
      <c r="D26" s="2177" t="s">
        <v>1074</v>
      </c>
      <c r="E26" s="711">
        <v>75407611</v>
      </c>
      <c r="F26" s="711">
        <v>68142313</v>
      </c>
      <c r="G26" s="711">
        <v>32877816.239999991</v>
      </c>
      <c r="H26" s="711">
        <v>22530942.429999996</v>
      </c>
      <c r="I26" s="712">
        <v>21936758.889999997</v>
      </c>
      <c r="J26" s="1362">
        <f t="shared" si="0"/>
        <v>0.33064540133822573</v>
      </c>
      <c r="K26" s="1363">
        <f t="shared" si="1"/>
        <v>2.8276433755141021E-6</v>
      </c>
    </row>
    <row r="27" spans="3:16" ht="59.4" customHeight="1">
      <c r="C27" s="2174" t="s">
        <v>1075</v>
      </c>
      <c r="D27" s="2175" t="s">
        <v>1075</v>
      </c>
      <c r="E27" s="1364">
        <v>44260000</v>
      </c>
      <c r="F27" s="1361">
        <v>46039972.100000001</v>
      </c>
      <c r="G27" s="1361">
        <v>43910838.68</v>
      </c>
      <c r="H27" s="1361">
        <v>29659073.090000004</v>
      </c>
      <c r="I27" s="1361">
        <v>26287943.329999998</v>
      </c>
      <c r="J27" s="1362">
        <f t="shared" si="0"/>
        <v>0.64420267296382661</v>
      </c>
      <c r="K27" s="1363">
        <f t="shared" si="1"/>
        <v>3.7222269688621763E-6</v>
      </c>
    </row>
    <row r="28" spans="3:16" ht="62.4" customHeight="1">
      <c r="C28" s="2176" t="s">
        <v>1076</v>
      </c>
      <c r="D28" s="2177" t="s">
        <v>1076</v>
      </c>
      <c r="E28" s="711">
        <v>953295212</v>
      </c>
      <c r="F28" s="712">
        <v>1084359828.6399999</v>
      </c>
      <c r="G28" s="712">
        <v>890676433.84999967</v>
      </c>
      <c r="H28" s="712">
        <v>772574567.94999957</v>
      </c>
      <c r="I28" s="712">
        <v>732120901.91999984</v>
      </c>
      <c r="J28" s="1362">
        <f t="shared" si="0"/>
        <v>0.71247066475983323</v>
      </c>
      <c r="K28" s="1365">
        <f t="shared" si="1"/>
        <v>9.6958454620421592E-5</v>
      </c>
    </row>
    <row r="29" spans="3:16" ht="62.4" customHeight="1">
      <c r="C29" s="2174" t="s">
        <v>1077</v>
      </c>
      <c r="D29" s="2175" t="s">
        <v>1077</v>
      </c>
      <c r="E29" s="1360">
        <v>112471764</v>
      </c>
      <c r="F29" s="1361">
        <v>112861764</v>
      </c>
      <c r="G29" s="1361">
        <v>66686003.659999989</v>
      </c>
      <c r="H29" s="1361">
        <v>44314491.930000007</v>
      </c>
      <c r="I29" s="1361">
        <v>40571391.440000013</v>
      </c>
      <c r="J29" s="1358">
        <f t="shared" si="0"/>
        <v>0.3926439775476131</v>
      </c>
      <c r="K29" s="1363">
        <f t="shared" si="1"/>
        <v>5.5614886032593576E-6</v>
      </c>
    </row>
    <row r="30" spans="3:16" ht="33" customHeight="1">
      <c r="C30" s="2176" t="s">
        <v>1078</v>
      </c>
      <c r="D30" s="2177" t="s">
        <v>1078</v>
      </c>
      <c r="E30" s="711">
        <v>896648705</v>
      </c>
      <c r="F30" s="713">
        <v>498552260</v>
      </c>
      <c r="G30" s="712">
        <v>434403387.3900001</v>
      </c>
      <c r="H30" s="712">
        <v>345450321.11000013</v>
      </c>
      <c r="I30" s="714">
        <v>320907181.72000015</v>
      </c>
      <c r="J30" s="1362">
        <f t="shared" si="0"/>
        <v>0.69290694040781231</v>
      </c>
      <c r="K30" s="1366">
        <f t="shared" si="1"/>
        <v>4.3354170163574087E-5</v>
      </c>
    </row>
    <row r="31" spans="3:16" ht="30" customHeight="1" thickBot="1">
      <c r="C31" s="2178" t="s">
        <v>1064</v>
      </c>
      <c r="D31" s="2179"/>
      <c r="E31" s="1759">
        <f>SUM(E23:E30)</f>
        <v>31803372909</v>
      </c>
      <c r="F31" s="1759">
        <f>SUM(F23:F30)</f>
        <v>33775520644.07</v>
      </c>
      <c r="G31" s="1759">
        <f>SUM(G23:G30)</f>
        <v>23628664318.619995</v>
      </c>
      <c r="H31" s="1760">
        <f>SUM(H23:H30)</f>
        <v>20363058892.680008</v>
      </c>
      <c r="I31" s="1760">
        <f>SUM(I23:I30)</f>
        <v>19368812387.140003</v>
      </c>
      <c r="J31" s="1761">
        <f t="shared" si="0"/>
        <v>0.60289400442610708</v>
      </c>
      <c r="K31" s="1762">
        <f t="shared" si="1"/>
        <v>2.5555730197252191E-3</v>
      </c>
    </row>
    <row r="32" spans="3:16">
      <c r="H32" s="715"/>
      <c r="J32" s="715"/>
    </row>
    <row r="33" spans="3:3" ht="18">
      <c r="C33" s="709" t="s">
        <v>1065</v>
      </c>
    </row>
    <row r="34" spans="3:3" ht="18">
      <c r="C34" s="710" t="s">
        <v>604</v>
      </c>
    </row>
    <row r="35" spans="3:3" ht="18">
      <c r="C35" s="710" t="s">
        <v>1066</v>
      </c>
    </row>
    <row r="36" spans="3:3" ht="18">
      <c r="C36" s="709" t="s">
        <v>1067</v>
      </c>
    </row>
  </sheetData>
  <mergeCells count="21">
    <mergeCell ref="A14:M14"/>
    <mergeCell ref="A8:L8"/>
    <mergeCell ref="A9:L9"/>
    <mergeCell ref="A10:L10"/>
    <mergeCell ref="A11:H11"/>
    <mergeCell ref="A12:M13"/>
    <mergeCell ref="C19:D22"/>
    <mergeCell ref="E19:I19"/>
    <mergeCell ref="J19:J21"/>
    <mergeCell ref="K19:K21"/>
    <mergeCell ref="E20:E21"/>
    <mergeCell ref="F20:I20"/>
    <mergeCell ref="C29:D29"/>
    <mergeCell ref="C30:D30"/>
    <mergeCell ref="C31:D31"/>
    <mergeCell ref="C23:D23"/>
    <mergeCell ref="C24:D24"/>
    <mergeCell ref="C25:D25"/>
    <mergeCell ref="C26:D26"/>
    <mergeCell ref="C27:D27"/>
    <mergeCell ref="C28:D28"/>
  </mergeCells>
  <pageMargins left="0.7" right="0.7" top="0.75" bottom="0.75" header="0.3" footer="0.3"/>
  <pageSetup orientation="portrait" horizontalDpi="4294967295" verticalDpi="4294967295" r:id="rId1"/>
  <ignoredErrors>
    <ignoredError sqref="E31:I32" formulaRange="1"/>
  </ignoredError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610BB-7CC2-4576-8ADE-D332B036109D}">
  <dimension ref="A4:O45"/>
  <sheetViews>
    <sheetView showGridLines="0" zoomScale="47" zoomScaleNormal="60" workbookViewId="0">
      <selection activeCell="N24" sqref="N24"/>
    </sheetView>
  </sheetViews>
  <sheetFormatPr baseColWidth="10" defaultColWidth="11.44140625" defaultRowHeight="14.4"/>
  <cols>
    <col min="4" max="4" width="65.88671875" customWidth="1"/>
    <col min="5" max="5" width="31.33203125" customWidth="1"/>
    <col min="6" max="7" width="27.6640625" customWidth="1"/>
    <col min="8" max="8" width="25.88671875" customWidth="1"/>
    <col min="9" max="9" width="21.109375" customWidth="1"/>
    <col min="10" max="10" width="24.6640625" customWidth="1"/>
    <col min="11" max="11" width="22.5546875" customWidth="1"/>
    <col min="13" max="13" width="14.44140625" customWidth="1"/>
    <col min="14" max="14" width="50.109375" customWidth="1"/>
    <col min="15" max="15" width="30.6640625" customWidth="1"/>
  </cols>
  <sheetData>
    <row r="4" spans="1:15" ht="14.4" customHeight="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5" ht="24" customHeight="1">
      <c r="A5" s="2195" t="s">
        <v>0</v>
      </c>
      <c r="B5" s="2195"/>
      <c r="C5" s="2195"/>
      <c r="D5" s="2195"/>
      <c r="E5" s="2195"/>
      <c r="F5" s="2195"/>
      <c r="G5" s="2195"/>
      <c r="H5" s="2195"/>
      <c r="I5" s="2195"/>
      <c r="J5" s="2195"/>
      <c r="K5" s="2195"/>
      <c r="L5" s="2195"/>
    </row>
    <row r="6" spans="1:15" ht="22.2" customHeight="1">
      <c r="A6" s="2195" t="s">
        <v>1</v>
      </c>
      <c r="B6" s="2195"/>
      <c r="C6" s="2195"/>
      <c r="D6" s="2195"/>
      <c r="E6" s="2195"/>
      <c r="F6" s="2195"/>
      <c r="G6" s="2195"/>
      <c r="H6" s="2195"/>
      <c r="I6" s="2195"/>
      <c r="J6" s="2195"/>
      <c r="K6" s="2195"/>
      <c r="L6" s="2195"/>
    </row>
    <row r="7" spans="1:15" ht="50.4" customHeight="1">
      <c r="A7" s="2196" t="s">
        <v>2</v>
      </c>
      <c r="B7" s="2196"/>
      <c r="C7" s="2196"/>
      <c r="D7" s="2196"/>
      <c r="E7" s="2196"/>
      <c r="F7" s="2196"/>
      <c r="G7" s="2196"/>
      <c r="H7" s="2196"/>
      <c r="I7" s="2196"/>
      <c r="J7" s="2196"/>
      <c r="K7" s="2196"/>
      <c r="L7" s="2196"/>
    </row>
    <row r="8" spans="1:15" ht="14.4" customHeight="1">
      <c r="A8" s="2038"/>
      <c r="B8" s="2038"/>
      <c r="C8" s="2038"/>
      <c r="D8" s="2038"/>
      <c r="E8" s="2038"/>
      <c r="F8" s="2038"/>
      <c r="G8" s="2038"/>
      <c r="H8" s="2038"/>
      <c r="I8" s="98"/>
      <c r="J8" s="98"/>
    </row>
    <row r="9" spans="1:15" ht="4.95" customHeight="1">
      <c r="A9" s="2039"/>
      <c r="B9" s="2039"/>
      <c r="C9" s="2039"/>
      <c r="D9" s="2039"/>
      <c r="E9" s="2039"/>
      <c r="F9" s="2039"/>
      <c r="G9" s="2039"/>
      <c r="H9" s="2039"/>
      <c r="I9" s="100"/>
      <c r="J9" s="100"/>
    </row>
    <row r="10" spans="1:15" ht="14.4" customHeight="1">
      <c r="A10" s="2197" t="s">
        <v>2699</v>
      </c>
      <c r="B10" s="2197"/>
      <c r="C10" s="2197"/>
      <c r="D10" s="2197"/>
      <c r="E10" s="2197"/>
      <c r="F10" s="2197"/>
      <c r="G10" s="2197"/>
      <c r="H10" s="2197"/>
      <c r="I10" s="2197"/>
      <c r="J10" s="2197"/>
      <c r="K10" s="2197"/>
      <c r="L10" s="2197"/>
      <c r="M10" s="2197"/>
    </row>
    <row r="11" spans="1:15" ht="33" customHeight="1">
      <c r="A11" s="2197"/>
      <c r="B11" s="2197"/>
      <c r="C11" s="2197"/>
      <c r="D11" s="2197"/>
      <c r="E11" s="2197"/>
      <c r="F11" s="2197"/>
      <c r="G11" s="2197"/>
      <c r="H11" s="2197"/>
      <c r="I11" s="2197"/>
      <c r="J11" s="2197"/>
      <c r="K11" s="2197"/>
      <c r="L11" s="2197"/>
      <c r="M11" s="2197"/>
    </row>
    <row r="12" spans="1:15" ht="38.4" customHeight="1" thickBot="1">
      <c r="A12" s="2194" t="s">
        <v>388</v>
      </c>
      <c r="B12" s="2194"/>
      <c r="C12" s="2194"/>
      <c r="D12" s="2194"/>
      <c r="E12" s="2194"/>
      <c r="F12" s="2194"/>
      <c r="G12" s="2194"/>
      <c r="H12" s="2194"/>
      <c r="I12" s="2194"/>
      <c r="J12" s="2194"/>
      <c r="K12" s="2194"/>
      <c r="L12" s="2194"/>
      <c r="M12" s="2194"/>
    </row>
    <row r="13" spans="1:15" ht="38.4" customHeight="1" thickBot="1">
      <c r="A13" s="1"/>
      <c r="B13" s="1"/>
      <c r="C13" s="2206" t="s">
        <v>1042</v>
      </c>
      <c r="D13" s="2207"/>
      <c r="E13" s="2208">
        <v>2025</v>
      </c>
      <c r="F13" s="2209"/>
      <c r="G13" s="2209"/>
      <c r="H13" s="2209"/>
      <c r="I13" s="2210"/>
      <c r="J13" s="2211" t="s">
        <v>492</v>
      </c>
      <c r="K13" s="2206" t="s">
        <v>11</v>
      </c>
      <c r="L13" s="1"/>
      <c r="M13" s="1"/>
    </row>
    <row r="14" spans="1:15" ht="24" customHeight="1" thickBot="1">
      <c r="A14" s="1"/>
      <c r="B14" s="1"/>
      <c r="C14" s="2206"/>
      <c r="D14" s="2207"/>
      <c r="E14" s="2215" t="s">
        <v>490</v>
      </c>
      <c r="F14" s="2216" t="s">
        <v>1043</v>
      </c>
      <c r="G14" s="2214"/>
      <c r="H14" s="2214"/>
      <c r="I14" s="2217"/>
      <c r="J14" s="2212"/>
      <c r="K14" s="2206"/>
      <c r="L14" s="1"/>
      <c r="M14" s="1"/>
    </row>
    <row r="15" spans="1:15" ht="58.95" customHeight="1" thickBot="1">
      <c r="A15" s="1"/>
      <c r="B15" s="1"/>
      <c r="C15" s="2206"/>
      <c r="D15" s="2207"/>
      <c r="E15" s="2216"/>
      <c r="F15" s="1313" t="s">
        <v>9</v>
      </c>
      <c r="G15" s="1314" t="s">
        <v>1044</v>
      </c>
      <c r="H15" s="1315" t="s">
        <v>1045</v>
      </c>
      <c r="I15" s="1314" t="s">
        <v>1046</v>
      </c>
      <c r="J15" s="2213"/>
      <c r="K15" s="2214"/>
      <c r="L15" s="1"/>
      <c r="M15" s="1"/>
      <c r="N15" s="1723" t="s">
        <v>1047</v>
      </c>
      <c r="O15" s="699">
        <v>7968099.0273052305</v>
      </c>
    </row>
    <row r="16" spans="1:15" ht="28.2" customHeight="1">
      <c r="A16" s="1"/>
      <c r="B16" s="1"/>
      <c r="C16" s="2206"/>
      <c r="D16" s="2207"/>
      <c r="E16" s="1316">
        <v>1</v>
      </c>
      <c r="F16" s="1316">
        <v>2</v>
      </c>
      <c r="G16" s="1317">
        <v>3</v>
      </c>
      <c r="H16" s="1316">
        <v>4</v>
      </c>
      <c r="I16" s="1316">
        <v>5</v>
      </c>
      <c r="J16" s="1318" t="s">
        <v>1048</v>
      </c>
      <c r="K16" s="1319" t="s">
        <v>1049</v>
      </c>
      <c r="L16" s="1"/>
      <c r="M16" s="1"/>
    </row>
    <row r="17" spans="1:13" ht="58.95" customHeight="1">
      <c r="A17" s="1"/>
      <c r="B17" s="1"/>
      <c r="C17" s="2218" t="s">
        <v>1050</v>
      </c>
      <c r="D17" s="2219"/>
      <c r="E17" s="1343">
        <v>1932937781</v>
      </c>
      <c r="F17" s="1344">
        <v>1932937781</v>
      </c>
      <c r="G17" s="1344">
        <v>1367239467.0800004</v>
      </c>
      <c r="H17" s="1344">
        <v>1202936179.1500003</v>
      </c>
      <c r="I17" s="1345">
        <v>1057566489.2099997</v>
      </c>
      <c r="J17" s="1346">
        <f>IFERROR(H17/F17,"NA")</f>
        <v>0.62233569594136895</v>
      </c>
      <c r="K17" s="1347">
        <f>(H17/1000000)/$O$15</f>
        <v>1.5096902975574928E-4</v>
      </c>
      <c r="L17" s="1"/>
      <c r="M17" s="1"/>
    </row>
    <row r="18" spans="1:13" ht="61.2" customHeight="1">
      <c r="A18" s="1"/>
      <c r="B18" s="1"/>
      <c r="C18" s="2205" t="s">
        <v>1051</v>
      </c>
      <c r="D18" s="2200"/>
      <c r="E18" s="700">
        <v>49679102</v>
      </c>
      <c r="F18" s="701">
        <v>53399114</v>
      </c>
      <c r="G18" s="701">
        <v>43554127.869999997</v>
      </c>
      <c r="H18" s="701">
        <v>36615935.160000004</v>
      </c>
      <c r="I18" s="701">
        <v>23953681.860000014</v>
      </c>
      <c r="J18" s="1350">
        <f t="shared" ref="J18:J30" si="0">IFERROR(H18/F18,"NA")</f>
        <v>0.68570304668350868</v>
      </c>
      <c r="K18" s="1351">
        <f t="shared" ref="K18:K31" si="1">(H18/1000000)/$O$15</f>
        <v>4.5953162773860915E-6</v>
      </c>
      <c r="L18" s="1"/>
      <c r="M18" s="1"/>
    </row>
    <row r="19" spans="1:13" ht="74.400000000000006" customHeight="1">
      <c r="A19" s="1"/>
      <c r="B19" s="1"/>
      <c r="C19" s="2204" t="s">
        <v>1052</v>
      </c>
      <c r="D19" s="2198"/>
      <c r="E19" s="1348">
        <v>21229880</v>
      </c>
      <c r="F19" s="1349">
        <v>21229880</v>
      </c>
      <c r="G19" s="1349">
        <v>16984068</v>
      </c>
      <c r="H19" s="1349">
        <v>13216629.02</v>
      </c>
      <c r="I19" s="1349">
        <v>12384921.58</v>
      </c>
      <c r="J19" s="1350">
        <f t="shared" si="0"/>
        <v>0.62254845623244215</v>
      </c>
      <c r="K19" s="1351">
        <f t="shared" si="1"/>
        <v>1.6586928669823264E-6</v>
      </c>
      <c r="L19" s="1"/>
      <c r="M19" s="1"/>
    </row>
    <row r="20" spans="1:13" ht="52.95" customHeight="1">
      <c r="A20" s="1"/>
      <c r="B20" s="1"/>
      <c r="C20" s="2205" t="s">
        <v>1053</v>
      </c>
      <c r="D20" s="2200"/>
      <c r="E20" s="700">
        <v>847227483</v>
      </c>
      <c r="F20" s="700">
        <v>804804381.99999976</v>
      </c>
      <c r="G20" s="700">
        <v>246197612.25</v>
      </c>
      <c r="H20" s="700">
        <v>158655515.99999997</v>
      </c>
      <c r="I20" s="701">
        <v>149892266.15000001</v>
      </c>
      <c r="J20" s="1350">
        <f t="shared" si="0"/>
        <v>0.1971355021772235</v>
      </c>
      <c r="K20" s="1351">
        <f t="shared" si="1"/>
        <v>1.9911338382758083E-5</v>
      </c>
      <c r="L20" s="1"/>
      <c r="M20" s="1"/>
    </row>
    <row r="21" spans="1:13" ht="56.4" customHeight="1">
      <c r="A21" s="1"/>
      <c r="B21" s="1"/>
      <c r="C21" s="2204" t="s">
        <v>1054</v>
      </c>
      <c r="D21" s="2198"/>
      <c r="E21" s="1352">
        <v>10770275416</v>
      </c>
      <c r="F21" s="1349">
        <v>11947149277.960001</v>
      </c>
      <c r="G21" s="1349">
        <v>9882665795.7699986</v>
      </c>
      <c r="H21" s="1349">
        <v>7834499177.1499987</v>
      </c>
      <c r="I21" s="1349">
        <v>7342589002.3800001</v>
      </c>
      <c r="J21" s="1350">
        <f>IFERROR(H21/F21,"NA")</f>
        <v>0.65576306069959434</v>
      </c>
      <c r="K21" s="1351">
        <f t="shared" si="1"/>
        <v>9.8323315891313484E-4</v>
      </c>
      <c r="L21" s="1"/>
      <c r="M21" s="1"/>
    </row>
    <row r="22" spans="1:13" ht="45" customHeight="1">
      <c r="A22" s="1"/>
      <c r="B22" s="1"/>
      <c r="C22" s="2205" t="s">
        <v>1055</v>
      </c>
      <c r="D22" s="2200"/>
      <c r="E22" s="700">
        <v>2180334224</v>
      </c>
      <c r="F22" s="701">
        <v>2577886562.3000002</v>
      </c>
      <c r="G22" s="701">
        <v>1688877189.5099998</v>
      </c>
      <c r="H22" s="701">
        <v>1542999189.7999997</v>
      </c>
      <c r="I22" s="701">
        <v>1511555398.1699998</v>
      </c>
      <c r="J22" s="1350">
        <f>IFERROR(H22/F22,"NA")</f>
        <v>0.59855201247619294</v>
      </c>
      <c r="K22" s="1351">
        <f t="shared" si="1"/>
        <v>1.9364709004147929E-4</v>
      </c>
      <c r="L22" s="1"/>
      <c r="M22" s="1"/>
    </row>
    <row r="23" spans="1:13" ht="54" customHeight="1">
      <c r="A23" s="1"/>
      <c r="B23" s="1"/>
      <c r="C23" s="2204" t="s">
        <v>1056</v>
      </c>
      <c r="D23" s="2198"/>
      <c r="E23" s="1348">
        <v>460810950</v>
      </c>
      <c r="F23" s="1349">
        <v>480366398.72999996</v>
      </c>
      <c r="G23" s="1349">
        <v>329389845.70000005</v>
      </c>
      <c r="H23" s="1349">
        <v>244730283.56000003</v>
      </c>
      <c r="I23" s="1349">
        <v>234346677.39000002</v>
      </c>
      <c r="J23" s="1350">
        <f t="shared" si="0"/>
        <v>0.50946586648654379</v>
      </c>
      <c r="K23" s="1351">
        <f t="shared" si="1"/>
        <v>3.071376029857984E-5</v>
      </c>
      <c r="L23" s="1"/>
      <c r="M23" s="1"/>
    </row>
    <row r="24" spans="1:13" ht="66.599999999999994" customHeight="1">
      <c r="A24" s="1"/>
      <c r="B24" s="1"/>
      <c r="C24" s="2205" t="s">
        <v>1057</v>
      </c>
      <c r="D24" s="2200"/>
      <c r="E24" s="700">
        <v>1737212024</v>
      </c>
      <c r="F24" s="702">
        <v>1888292024.0000002</v>
      </c>
      <c r="G24" s="701">
        <v>1481806251.3599997</v>
      </c>
      <c r="H24" s="701">
        <v>1375355299.4200001</v>
      </c>
      <c r="I24" s="701">
        <v>1331372905.8899999</v>
      </c>
      <c r="J24" s="1350">
        <f>IFERROR(H24/F24,"NA")</f>
        <v>0.72835942848848256</v>
      </c>
      <c r="K24" s="1351">
        <f t="shared" si="1"/>
        <v>1.7260770664457193E-4</v>
      </c>
      <c r="L24" s="1"/>
      <c r="M24" s="1"/>
    </row>
    <row r="25" spans="1:13" ht="49.95" customHeight="1">
      <c r="A25" s="1"/>
      <c r="B25" s="1"/>
      <c r="C25" s="2198" t="s">
        <v>1058</v>
      </c>
      <c r="D25" s="2199"/>
      <c r="E25" s="1348">
        <v>427203339</v>
      </c>
      <c r="F25" s="1353">
        <v>427202371</v>
      </c>
      <c r="G25" s="1353">
        <v>159286598.48999998</v>
      </c>
      <c r="H25" s="1353">
        <v>111800726.49000001</v>
      </c>
      <c r="I25" s="1353">
        <v>106173939.16000003</v>
      </c>
      <c r="J25" s="1350">
        <f t="shared" si="0"/>
        <v>0.26170436795164698</v>
      </c>
      <c r="K25" s="1351">
        <f t="shared" si="1"/>
        <v>1.4031041294401487E-5</v>
      </c>
      <c r="L25" s="1"/>
      <c r="M25" s="1"/>
    </row>
    <row r="26" spans="1:13" ht="64.95" customHeight="1">
      <c r="A26" s="1"/>
      <c r="B26" s="1"/>
      <c r="C26" s="2200" t="s">
        <v>1059</v>
      </c>
      <c r="D26" s="2201"/>
      <c r="E26" s="700">
        <v>100000000</v>
      </c>
      <c r="F26" s="701">
        <v>100000000</v>
      </c>
      <c r="G26" s="702">
        <v>46547261.99000001</v>
      </c>
      <c r="H26" s="702">
        <v>42279207.289999999</v>
      </c>
      <c r="I26" s="702">
        <v>42279207.290000007</v>
      </c>
      <c r="J26" s="1350">
        <f t="shared" si="0"/>
        <v>0.42279207289999998</v>
      </c>
      <c r="K26" s="1351">
        <f t="shared" si="1"/>
        <v>5.3060594685277911E-6</v>
      </c>
      <c r="L26" s="1"/>
      <c r="M26" s="1"/>
    </row>
    <row r="27" spans="1:13" ht="70.2" customHeight="1">
      <c r="A27" s="1"/>
      <c r="B27" s="1"/>
      <c r="C27" s="2198" t="s">
        <v>1060</v>
      </c>
      <c r="D27" s="2199"/>
      <c r="E27" s="1348">
        <v>182574340</v>
      </c>
      <c r="F27" s="1349">
        <v>182574340</v>
      </c>
      <c r="G27" s="1353">
        <v>120747786.22999999</v>
      </c>
      <c r="H27" s="1353">
        <v>73136324.999999985</v>
      </c>
      <c r="I27" s="1353">
        <v>66656239.839999996</v>
      </c>
      <c r="J27" s="1350">
        <f t="shared" si="0"/>
        <v>0.40058381150385092</v>
      </c>
      <c r="K27" s="1351">
        <f t="shared" si="1"/>
        <v>9.1786415742795183E-6</v>
      </c>
      <c r="L27" s="1"/>
      <c r="M27" s="1"/>
    </row>
    <row r="28" spans="1:13" ht="54" customHeight="1">
      <c r="A28" s="1"/>
      <c r="B28" s="1"/>
      <c r="C28" s="2200" t="s">
        <v>1061</v>
      </c>
      <c r="D28" s="2201"/>
      <c r="E28" s="700">
        <v>1798000000</v>
      </c>
      <c r="F28" s="701">
        <v>1783769200</v>
      </c>
      <c r="G28" s="701">
        <v>1236433491.2300003</v>
      </c>
      <c r="H28" s="701">
        <v>1089614358.2299998</v>
      </c>
      <c r="I28" s="701">
        <v>1008984332.4000001</v>
      </c>
      <c r="J28" s="1354">
        <f t="shared" si="0"/>
        <v>0.61084940710378888</v>
      </c>
      <c r="K28" s="1351">
        <f t="shared" si="1"/>
        <v>1.36747090428481E-4</v>
      </c>
      <c r="L28" s="1"/>
      <c r="M28" s="1"/>
    </row>
    <row r="29" spans="1:13" ht="54" customHeight="1">
      <c r="A29" s="1"/>
      <c r="B29" s="1"/>
      <c r="C29" s="2198" t="s">
        <v>1062</v>
      </c>
      <c r="D29" s="2199"/>
      <c r="E29" s="1348">
        <v>1832135918</v>
      </c>
      <c r="F29" s="1349">
        <v>579111059.93000007</v>
      </c>
      <c r="G29" s="1353">
        <v>237618904.44</v>
      </c>
      <c r="H29" s="1353">
        <v>192397891.09</v>
      </c>
      <c r="I29" s="1353">
        <v>146016700.94</v>
      </c>
      <c r="J29" s="1350">
        <f t="shared" si="0"/>
        <v>0.33222969548061482</v>
      </c>
      <c r="K29" s="1351">
        <f t="shared" si="1"/>
        <v>2.414602158315143E-5</v>
      </c>
      <c r="L29" s="1"/>
      <c r="M29" s="1"/>
    </row>
    <row r="30" spans="1:13" ht="54" customHeight="1">
      <c r="A30" s="1"/>
      <c r="B30" s="1"/>
      <c r="C30" s="2200" t="s">
        <v>1063</v>
      </c>
      <c r="D30" s="2201"/>
      <c r="E30" s="703">
        <v>588051764</v>
      </c>
      <c r="F30" s="704">
        <v>653851009.05000007</v>
      </c>
      <c r="G30" s="704">
        <v>141228024.74000001</v>
      </c>
      <c r="H30" s="704">
        <v>82382608.460000038</v>
      </c>
      <c r="I30" s="704">
        <v>82382608.460000023</v>
      </c>
      <c r="J30" s="1354">
        <f t="shared" si="0"/>
        <v>0.12599599498928085</v>
      </c>
      <c r="K30" s="1351">
        <f t="shared" si="1"/>
        <v>1.0339054293588694E-5</v>
      </c>
      <c r="L30" s="1"/>
      <c r="M30" s="1"/>
    </row>
    <row r="31" spans="1:13" ht="23.4" customHeight="1" thickBot="1">
      <c r="A31" s="1"/>
      <c r="B31" s="1"/>
      <c r="C31" s="2202" t="s">
        <v>1064</v>
      </c>
      <c r="D31" s="2203"/>
      <c r="E31" s="705">
        <f>SUM(E17:E30)</f>
        <v>22927672221</v>
      </c>
      <c r="F31" s="705">
        <f t="shared" ref="F31:I31" si="2">SUM(F17:F30)</f>
        <v>23432573399.970001</v>
      </c>
      <c r="G31" s="705">
        <f t="shared" si="2"/>
        <v>16998576424.66</v>
      </c>
      <c r="H31" s="705">
        <f t="shared" si="2"/>
        <v>14000619325.82</v>
      </c>
      <c r="I31" s="705">
        <f t="shared" si="2"/>
        <v>13116154370.719999</v>
      </c>
      <c r="J31" s="706">
        <f>IFERROR(H31/F31,"NA")</f>
        <v>0.59748535027902328</v>
      </c>
      <c r="K31" s="707">
        <f t="shared" si="1"/>
        <v>1.7570840018230718E-3</v>
      </c>
      <c r="L31" s="1"/>
      <c r="M31" s="1"/>
    </row>
    <row r="32" spans="1:13" ht="18">
      <c r="A32" s="1"/>
      <c r="B32" s="708"/>
      <c r="C32" s="709" t="s">
        <v>1065</v>
      </c>
      <c r="D32" s="708"/>
      <c r="E32" s="1"/>
      <c r="F32" s="1"/>
      <c r="G32" s="1"/>
      <c r="H32" s="1"/>
      <c r="I32" s="1"/>
      <c r="J32" s="1"/>
      <c r="K32" s="1"/>
      <c r="L32" s="1"/>
      <c r="M32" s="1"/>
    </row>
    <row r="33" spans="1:13" ht="18">
      <c r="A33" s="1"/>
      <c r="B33" s="708"/>
      <c r="C33" s="710" t="s">
        <v>604</v>
      </c>
      <c r="D33" s="708"/>
      <c r="E33" s="1"/>
      <c r="F33" s="1"/>
      <c r="G33" s="1"/>
      <c r="H33" s="1"/>
      <c r="I33" s="1"/>
      <c r="J33" s="1"/>
      <c r="K33" s="1"/>
      <c r="L33" s="1"/>
      <c r="M33" s="1"/>
    </row>
    <row r="34" spans="1:13" ht="18">
      <c r="A34" s="1"/>
      <c r="B34" s="708"/>
      <c r="C34" s="710" t="s">
        <v>1066</v>
      </c>
      <c r="D34" s="708"/>
      <c r="E34" s="1"/>
      <c r="F34" s="1"/>
      <c r="G34" s="1"/>
      <c r="H34" s="1"/>
      <c r="I34" s="1"/>
      <c r="J34" s="1"/>
      <c r="K34" s="1"/>
      <c r="L34" s="1"/>
      <c r="M34" s="1"/>
    </row>
    <row r="35" spans="1:13" ht="18">
      <c r="A35" s="1"/>
      <c r="B35" s="708"/>
      <c r="C35" s="709" t="s">
        <v>1067</v>
      </c>
      <c r="D35" s="708"/>
      <c r="E35" s="1"/>
      <c r="F35" s="1"/>
      <c r="G35" s="1"/>
      <c r="H35" s="1"/>
      <c r="I35" s="1"/>
      <c r="J35" s="1"/>
      <c r="K35" s="1"/>
      <c r="L35" s="1"/>
      <c r="M35" s="1"/>
    </row>
    <row r="36" spans="1:1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</row>
    <row r="37" spans="1:1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</row>
    <row r="38" spans="1:1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</row>
    <row r="39" spans="1:1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</row>
    <row r="40" spans="1:1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</row>
    <row r="41" spans="1:1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</row>
    <row r="42" spans="1:1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</row>
    <row r="43" spans="1:1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</row>
    <row r="44" spans="1:1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</row>
    <row r="45" spans="1:1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</row>
  </sheetData>
  <mergeCells count="28">
    <mergeCell ref="A10:M11"/>
    <mergeCell ref="A5:L5"/>
    <mergeCell ref="A6:L6"/>
    <mergeCell ref="A7:L7"/>
    <mergeCell ref="A8:H8"/>
    <mergeCell ref="A9:H9"/>
    <mergeCell ref="C22:D22"/>
    <mergeCell ref="A12:M12"/>
    <mergeCell ref="C13:D16"/>
    <mergeCell ref="E13:I13"/>
    <mergeCell ref="J13:J15"/>
    <mergeCell ref="K13:K15"/>
    <mergeCell ref="E14:E15"/>
    <mergeCell ref="F14:I14"/>
    <mergeCell ref="C17:D17"/>
    <mergeCell ref="C18:D18"/>
    <mergeCell ref="C19:D19"/>
    <mergeCell ref="C20:D20"/>
    <mergeCell ref="C21:D21"/>
    <mergeCell ref="C29:D29"/>
    <mergeCell ref="C30:D30"/>
    <mergeCell ref="C31:D31"/>
    <mergeCell ref="C23:D23"/>
    <mergeCell ref="C24:D24"/>
    <mergeCell ref="C25:D25"/>
    <mergeCell ref="C26:D26"/>
    <mergeCell ref="C27:D27"/>
    <mergeCell ref="C28:D28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42FCF-ADED-48F6-A075-762F3C297821}">
  <dimension ref="B2:N44"/>
  <sheetViews>
    <sheetView showGridLines="0" zoomScale="90" zoomScaleNormal="90" workbookViewId="0">
      <selection activeCell="I31" sqref="I31"/>
    </sheetView>
  </sheetViews>
  <sheetFormatPr baseColWidth="10" defaultColWidth="11.44140625" defaultRowHeight="14.4"/>
  <cols>
    <col min="1" max="1" width="11.44140625" style="1"/>
    <col min="2" max="2" width="45.33203125" style="1" customWidth="1"/>
    <col min="3" max="3" width="26.88671875" style="1" customWidth="1"/>
    <col min="4" max="4" width="22.5546875" style="1" bestFit="1" customWidth="1"/>
    <col min="5" max="5" width="22.5546875" style="1" customWidth="1"/>
    <col min="6" max="6" width="23.88671875" style="1" bestFit="1" customWidth="1"/>
    <col min="7" max="7" width="16.44140625" style="1" bestFit="1" customWidth="1"/>
    <col min="8" max="9" width="16.6640625" style="1" customWidth="1"/>
    <col min="10" max="10" width="38.6640625" style="1" customWidth="1"/>
    <col min="11" max="11" width="27.44140625" style="1" bestFit="1" customWidth="1"/>
    <col min="12" max="16384" width="11.44140625" style="1"/>
  </cols>
  <sheetData>
    <row r="2" spans="2:14">
      <c r="B2" s="1881" t="s">
        <v>0</v>
      </c>
      <c r="C2" s="1881"/>
      <c r="D2" s="1881"/>
      <c r="E2" s="1881"/>
      <c r="F2" s="1881"/>
      <c r="G2" s="1881"/>
      <c r="H2" s="1881"/>
    </row>
    <row r="3" spans="2:14">
      <c r="B3" s="1881" t="s">
        <v>1</v>
      </c>
      <c r="C3" s="1881"/>
      <c r="D3" s="1881"/>
      <c r="E3" s="1881"/>
      <c r="F3" s="1881"/>
      <c r="G3" s="1881"/>
      <c r="H3" s="1881"/>
    </row>
    <row r="4" spans="2:14">
      <c r="B4" s="1882" t="s">
        <v>2</v>
      </c>
      <c r="C4" s="1882"/>
      <c r="D4" s="1882"/>
      <c r="E4" s="1882"/>
      <c r="F4" s="1882"/>
      <c r="G4" s="1882"/>
      <c r="H4" s="1882"/>
    </row>
    <row r="7" spans="2:14" ht="15" customHeight="1">
      <c r="B7" s="2227" t="s">
        <v>1079</v>
      </c>
      <c r="C7" s="2227"/>
      <c r="D7" s="2227"/>
      <c r="E7" s="2227"/>
      <c r="F7" s="2227"/>
      <c r="G7" s="2227"/>
      <c r="H7" s="2227"/>
    </row>
    <row r="8" spans="2:14" ht="15" customHeight="1">
      <c r="B8" s="2227" t="s">
        <v>1080</v>
      </c>
      <c r="C8" s="2227"/>
      <c r="D8" s="2227"/>
      <c r="E8" s="2227"/>
      <c r="F8" s="2227"/>
      <c r="G8" s="2227"/>
      <c r="H8" s="2227"/>
    </row>
    <row r="9" spans="2:14" ht="15.75" customHeight="1">
      <c r="B9" s="2228" t="s">
        <v>564</v>
      </c>
      <c r="C9" s="2228"/>
      <c r="D9" s="2228"/>
      <c r="E9" s="2228"/>
      <c r="F9" s="2228"/>
      <c r="G9" s="2228"/>
      <c r="H9" s="2228"/>
      <c r="I9" s="768"/>
      <c r="J9" s="768"/>
      <c r="K9" s="768"/>
      <c r="L9" s="768"/>
    </row>
    <row r="10" spans="2:14" ht="15.75" customHeight="1">
      <c r="B10" s="1882"/>
      <c r="C10" s="1882"/>
      <c r="D10" s="1882"/>
      <c r="E10" s="1882"/>
      <c r="F10" s="1882"/>
      <c r="G10" s="1882"/>
    </row>
    <row r="11" spans="2:14" ht="15.75" customHeight="1" thickBot="1">
      <c r="B11" s="4"/>
      <c r="C11" s="4"/>
      <c r="D11" s="4"/>
      <c r="E11" s="4"/>
      <c r="F11" s="4"/>
      <c r="G11" s="4"/>
    </row>
    <row r="12" spans="2:14" ht="16.5" customHeight="1" thickBot="1">
      <c r="B12" s="2221" t="s">
        <v>405</v>
      </c>
      <c r="C12" s="1763">
        <v>2024</v>
      </c>
      <c r="D12" s="2222">
        <v>2025</v>
      </c>
      <c r="E12" s="2223"/>
      <c r="F12" s="2224"/>
      <c r="G12" s="2225" t="s">
        <v>975</v>
      </c>
      <c r="H12" s="2226" t="s">
        <v>1081</v>
      </c>
      <c r="J12" s="1723" t="s">
        <v>1047</v>
      </c>
      <c r="K12" s="2586">
        <v>7968099000000</v>
      </c>
      <c r="N12" s="770"/>
    </row>
    <row r="13" spans="2:14" ht="49.5" customHeight="1">
      <c r="B13" s="2221"/>
      <c r="C13" s="1764" t="s">
        <v>1082</v>
      </c>
      <c r="D13" s="1764" t="s">
        <v>566</v>
      </c>
      <c r="E13" s="1764" t="s">
        <v>569</v>
      </c>
      <c r="F13" s="1764" t="s">
        <v>1083</v>
      </c>
      <c r="G13" s="2225"/>
      <c r="H13" s="2226"/>
    </row>
    <row r="14" spans="2:14">
      <c r="B14" s="1367" t="s">
        <v>1084</v>
      </c>
      <c r="C14" s="1368">
        <f>+C15+C16</f>
        <v>913777409506.50024</v>
      </c>
      <c r="D14" s="1369">
        <f>D15+D16</f>
        <v>1241364731494</v>
      </c>
      <c r="E14" s="1369">
        <f>E15+E16</f>
        <v>1279345054310.5298</v>
      </c>
      <c r="F14" s="1369">
        <f>F15+F16</f>
        <v>926434723627.82983</v>
      </c>
      <c r="G14" s="1370">
        <f t="shared" ref="G14:G20" si="0">F14/E14</f>
        <v>0.72414765704246076</v>
      </c>
      <c r="H14" s="1371">
        <f t="shared" ref="H14:H20" si="1">F14/$K$12</f>
        <v>0.11626797353143201</v>
      </c>
      <c r="J14" s="383"/>
      <c r="K14" s="771"/>
    </row>
    <row r="15" spans="2:14">
      <c r="B15" s="772" t="s">
        <v>1085</v>
      </c>
      <c r="C15" s="773">
        <v>910559628935.98022</v>
      </c>
      <c r="D15" s="774">
        <v>1240428372056</v>
      </c>
      <c r="E15" s="774">
        <v>1278043276239.4497</v>
      </c>
      <c r="F15" s="774">
        <v>925825286170.46985</v>
      </c>
      <c r="G15" s="775">
        <f t="shared" si="0"/>
        <v>0.72440840101646953</v>
      </c>
      <c r="H15" s="776">
        <f t="shared" si="1"/>
        <v>0.11619148885706237</v>
      </c>
      <c r="J15" s="379"/>
      <c r="K15" s="385"/>
    </row>
    <row r="16" spans="2:14">
      <c r="B16" s="772" t="s">
        <v>1086</v>
      </c>
      <c r="C16" s="773">
        <v>3217780570.52</v>
      </c>
      <c r="D16" s="774">
        <v>936359438</v>
      </c>
      <c r="E16" s="774">
        <v>1301778071.0799999</v>
      </c>
      <c r="F16" s="774">
        <v>609437457.36000001</v>
      </c>
      <c r="G16" s="775">
        <f t="shared" si="0"/>
        <v>0.46815772280938001</v>
      </c>
      <c r="H16" s="776">
        <f t="shared" si="1"/>
        <v>7.648467436963321E-5</v>
      </c>
      <c r="J16" s="383"/>
    </row>
    <row r="17" spans="2:12">
      <c r="B17" s="1367" t="s">
        <v>1087</v>
      </c>
      <c r="C17" s="1368">
        <f>+C18+C20</f>
        <v>1003873003612.307</v>
      </c>
      <c r="D17" s="1369">
        <f>D18+D20</f>
        <v>1484234610959</v>
      </c>
      <c r="E17" s="1369">
        <f>E18+E20</f>
        <v>1555955142788.5273</v>
      </c>
      <c r="F17" s="1369">
        <f>F18+F20</f>
        <v>1065573835698.2699</v>
      </c>
      <c r="G17" s="1370">
        <f t="shared" si="0"/>
        <v>0.68483583259899539</v>
      </c>
      <c r="H17" s="1371">
        <f t="shared" si="1"/>
        <v>0.13372999453172832</v>
      </c>
      <c r="J17" s="383"/>
      <c r="K17" s="777"/>
    </row>
    <row r="18" spans="2:12">
      <c r="B18" s="772" t="s">
        <v>1088</v>
      </c>
      <c r="C18" s="773">
        <v>892212388389.05725</v>
      </c>
      <c r="D18" s="774">
        <v>1308196684792</v>
      </c>
      <c r="E18" s="774">
        <v>1347973507890.5276</v>
      </c>
      <c r="F18" s="774">
        <v>953368607952.75952</v>
      </c>
      <c r="G18" s="775">
        <f>F18/E18</f>
        <v>0.70726064152752255</v>
      </c>
      <c r="H18" s="776">
        <f t="shared" si="1"/>
        <v>0.11964818810016788</v>
      </c>
      <c r="J18" s="383"/>
      <c r="L18" s="383"/>
    </row>
    <row r="19" spans="2:12">
      <c r="B19" s="778" t="s">
        <v>1089</v>
      </c>
      <c r="C19" s="773">
        <v>205206831541.72003</v>
      </c>
      <c r="D19" s="774">
        <v>298486441612</v>
      </c>
      <c r="E19" s="774">
        <v>295128665637</v>
      </c>
      <c r="F19" s="774">
        <v>222367988412.95996</v>
      </c>
      <c r="G19" s="775">
        <f t="shared" si="0"/>
        <v>0.75346116560045162</v>
      </c>
      <c r="H19" s="776">
        <f t="shared" si="1"/>
        <v>2.790728232831444E-2</v>
      </c>
      <c r="J19" s="383"/>
    </row>
    <row r="20" spans="2:12">
      <c r="B20" s="772" t="s">
        <v>1090</v>
      </c>
      <c r="C20" s="773">
        <v>111660615223.24976</v>
      </c>
      <c r="D20" s="774">
        <v>176037926167</v>
      </c>
      <c r="E20" s="774">
        <v>207981634897.99985</v>
      </c>
      <c r="F20" s="774">
        <v>112205227745.51036</v>
      </c>
      <c r="G20" s="775">
        <f t="shared" si="0"/>
        <v>0.53949584443135579</v>
      </c>
      <c r="H20" s="776">
        <f t="shared" si="1"/>
        <v>1.4081806431560446E-2</v>
      </c>
      <c r="J20" s="383"/>
    </row>
    <row r="21" spans="2:12">
      <c r="B21" s="1372" t="s">
        <v>1091</v>
      </c>
      <c r="C21" s="1368"/>
      <c r="D21" s="1373"/>
      <c r="E21" s="1373"/>
      <c r="F21" s="1373"/>
      <c r="G21" s="1374"/>
      <c r="H21" s="1375"/>
      <c r="J21" s="383"/>
    </row>
    <row r="22" spans="2:12">
      <c r="B22" s="779" t="s">
        <v>1092</v>
      </c>
      <c r="C22" s="780">
        <f>C14-(C17-C19)</f>
        <v>115111237435.91333</v>
      </c>
      <c r="D22" s="780">
        <f>D14-(D17-D19)</f>
        <v>55616562147</v>
      </c>
      <c r="E22" s="780">
        <f>E14-(E17-E19)</f>
        <v>18518577159.002441</v>
      </c>
      <c r="F22" s="780">
        <f>F14-(F17-F19)</f>
        <v>83228876342.519897</v>
      </c>
      <c r="G22" s="781">
        <f t="shared" ref="G22:G28" si="2">F22/E22</f>
        <v>4.494345090765238</v>
      </c>
      <c r="H22" s="782">
        <f t="shared" ref="H22:H28" si="3">F22/$K$12</f>
        <v>1.0445261328018126E-2</v>
      </c>
      <c r="I22" s="774"/>
      <c r="J22" s="383"/>
    </row>
    <row r="23" spans="2:12">
      <c r="B23" s="779" t="s">
        <v>1093</v>
      </c>
      <c r="C23" s="780">
        <f>C15-C18</f>
        <v>18347240546.922974</v>
      </c>
      <c r="D23" s="780">
        <f>D15-D18</f>
        <v>-67768312736</v>
      </c>
      <c r="E23" s="780">
        <f>E15-E18</f>
        <v>-69930231651.077881</v>
      </c>
      <c r="F23" s="780">
        <f>F15-F18</f>
        <v>-27543321782.289673</v>
      </c>
      <c r="G23" s="781">
        <f t="shared" si="2"/>
        <v>0.39386859062213803</v>
      </c>
      <c r="H23" s="782">
        <f>F23/$K$12</f>
        <v>-3.4566992431054977E-3</v>
      </c>
      <c r="I23" s="774"/>
      <c r="J23" s="383"/>
      <c r="K23" s="783"/>
    </row>
    <row r="24" spans="2:12">
      <c r="B24" s="779" t="s">
        <v>1094</v>
      </c>
      <c r="C24" s="780">
        <f>C16-C20</f>
        <v>-108442834652.72975</v>
      </c>
      <c r="D24" s="780">
        <f>D16-D20</f>
        <v>-175101566729</v>
      </c>
      <c r="E24" s="780">
        <f>E16-E20</f>
        <v>-206679856826.91986</v>
      </c>
      <c r="F24" s="780">
        <f>F16-F20</f>
        <v>-111595790288.15036</v>
      </c>
      <c r="G24" s="781">
        <f t="shared" si="2"/>
        <v>0.53994516931373793</v>
      </c>
      <c r="H24" s="782">
        <f t="shared" si="3"/>
        <v>-1.4005321757190813E-2</v>
      </c>
      <c r="I24" s="774"/>
      <c r="J24" s="383"/>
    </row>
    <row r="25" spans="2:12">
      <c r="B25" s="1769" t="s">
        <v>1095</v>
      </c>
      <c r="C25" s="1770">
        <f>C14-C17</f>
        <v>-90095594105.806763</v>
      </c>
      <c r="D25" s="1770">
        <f>D14-D17</f>
        <v>-242869879465</v>
      </c>
      <c r="E25" s="1770">
        <f>E14-E17</f>
        <v>-276610088477.99756</v>
      </c>
      <c r="F25" s="1770">
        <f>F14-F17</f>
        <v>-139139112070.44006</v>
      </c>
      <c r="G25" s="1771">
        <f t="shared" si="2"/>
        <v>0.50301531963649848</v>
      </c>
      <c r="H25" s="1772">
        <f t="shared" si="3"/>
        <v>-1.7462021000296316E-2</v>
      </c>
      <c r="I25" s="774"/>
      <c r="J25" s="379"/>
    </row>
    <row r="26" spans="2:12">
      <c r="B26" s="784" t="s">
        <v>1096</v>
      </c>
      <c r="C26" s="785">
        <v>258627390552.87</v>
      </c>
      <c r="D26" s="780">
        <v>350990390000</v>
      </c>
      <c r="E26" s="780">
        <v>384730599013</v>
      </c>
      <c r="F26" s="780">
        <v>243934519710.19003</v>
      </c>
      <c r="G26" s="786">
        <f t="shared" si="2"/>
        <v>0.63403981990511626</v>
      </c>
      <c r="H26" s="787">
        <f t="shared" si="3"/>
        <v>3.0613891683598564E-2</v>
      </c>
    </row>
    <row r="27" spans="2:12">
      <c r="B27" s="784" t="s">
        <v>1097</v>
      </c>
      <c r="C27" s="785">
        <v>72210495096.389999</v>
      </c>
      <c r="D27" s="780">
        <v>108120510535</v>
      </c>
      <c r="E27" s="780">
        <v>108120510535</v>
      </c>
      <c r="F27" s="780">
        <v>63174705124.330002</v>
      </c>
      <c r="G27" s="786">
        <f t="shared" si="2"/>
        <v>0.58429899018909592</v>
      </c>
      <c r="H27" s="787">
        <f t="shared" si="3"/>
        <v>7.9284538412901246E-3</v>
      </c>
    </row>
    <row r="28" spans="2:12" ht="15" thickBot="1">
      <c r="B28" s="1765" t="s">
        <v>1098</v>
      </c>
      <c r="C28" s="1766">
        <f>C26-C27</f>
        <v>186416895456.47998</v>
      </c>
      <c r="D28" s="1766">
        <f>D26-D27</f>
        <v>242869879465</v>
      </c>
      <c r="E28" s="1766">
        <f>E26-E27</f>
        <v>276610088478</v>
      </c>
      <c r="F28" s="1766">
        <f>F26-F27</f>
        <v>180759814585.86005</v>
      </c>
      <c r="G28" s="1767">
        <f t="shared" si="2"/>
        <v>0.65348236422055395</v>
      </c>
      <c r="H28" s="1768">
        <f t="shared" si="3"/>
        <v>2.2685437842308441E-2</v>
      </c>
    </row>
    <row r="29" spans="2:12">
      <c r="B29" s="788" t="s">
        <v>1099</v>
      </c>
      <c r="C29" s="789"/>
      <c r="D29" s="789"/>
      <c r="E29" s="789"/>
      <c r="F29" s="789"/>
      <c r="G29" s="789"/>
    </row>
    <row r="30" spans="2:12" ht="20.399999999999999" customHeight="1">
      <c r="B30" s="2220" t="s">
        <v>1100</v>
      </c>
      <c r="C30" s="2220"/>
      <c r="D30" s="2220"/>
      <c r="E30" s="2220"/>
      <c r="F30" s="789"/>
      <c r="G30" s="789"/>
    </row>
    <row r="31" spans="2:12" ht="15.6" customHeight="1">
      <c r="B31" s="2220" t="s">
        <v>1101</v>
      </c>
      <c r="C31" s="2220"/>
      <c r="D31" s="2220"/>
      <c r="E31" s="2220"/>
      <c r="F31" s="790"/>
      <c r="G31" s="790"/>
    </row>
    <row r="32" spans="2:12" ht="28.2" customHeight="1">
      <c r="B32" s="2220" t="s">
        <v>1102</v>
      </c>
      <c r="C32" s="2220"/>
      <c r="D32" s="2220"/>
      <c r="E32" s="2220"/>
      <c r="F32" s="2220"/>
      <c r="G32" s="2220"/>
      <c r="H32" s="2220"/>
    </row>
    <row r="33" spans="2:7" ht="21.75" customHeight="1">
      <c r="B33" s="791" t="s">
        <v>1103</v>
      </c>
      <c r="C33" s="791"/>
      <c r="D33" s="791"/>
      <c r="E33" s="791"/>
      <c r="F33" s="790"/>
      <c r="G33" s="790"/>
    </row>
    <row r="34" spans="2:7">
      <c r="B34" s="791" t="s">
        <v>1104</v>
      </c>
      <c r="C34" s="790"/>
      <c r="D34" s="790"/>
      <c r="E34" s="790"/>
      <c r="F34" s="790"/>
      <c r="G34" s="790"/>
    </row>
    <row r="35" spans="2:7" ht="14.25" customHeight="1">
      <c r="B35" s="791"/>
      <c r="C35" s="789"/>
      <c r="D35" s="792"/>
      <c r="E35" s="792"/>
      <c r="F35" s="792"/>
      <c r="G35" s="789"/>
    </row>
    <row r="36" spans="2:7" ht="14.25" customHeight="1">
      <c r="B36" s="791"/>
      <c r="C36" s="789"/>
      <c r="D36" s="792"/>
      <c r="E36" s="792"/>
      <c r="F36" s="792"/>
      <c r="G36" s="789"/>
    </row>
    <row r="37" spans="2:7">
      <c r="B37" s="793"/>
      <c r="C37" s="789"/>
      <c r="D37" s="789"/>
      <c r="E37" s="789"/>
      <c r="F37" s="789"/>
      <c r="G37" s="789"/>
    </row>
    <row r="38" spans="2:7">
      <c r="B38" s="789"/>
    </row>
    <row r="39" spans="2:7">
      <c r="B39" s="794"/>
    </row>
    <row r="40" spans="2:7">
      <c r="F40" s="774"/>
    </row>
    <row r="41" spans="2:7">
      <c r="F41" s="774"/>
    </row>
    <row r="42" spans="2:7">
      <c r="F42" s="774"/>
    </row>
    <row r="44" spans="2:7">
      <c r="F44" s="774"/>
    </row>
  </sheetData>
  <mergeCells count="14">
    <mergeCell ref="B32:H32"/>
    <mergeCell ref="H12:H13"/>
    <mergeCell ref="B30:E30"/>
    <mergeCell ref="B2:H2"/>
    <mergeCell ref="B3:H3"/>
    <mergeCell ref="B4:H4"/>
    <mergeCell ref="B7:H7"/>
    <mergeCell ref="B8:H8"/>
    <mergeCell ref="B9:H9"/>
    <mergeCell ref="B31:E31"/>
    <mergeCell ref="B10:G10"/>
    <mergeCell ref="B12:B13"/>
    <mergeCell ref="D12:F12"/>
    <mergeCell ref="G12:G13"/>
  </mergeCell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3BB3E-A6CA-4E79-81FC-953D79A5B32C}">
  <dimension ref="A2:L29"/>
  <sheetViews>
    <sheetView showGridLines="0" zoomScaleNormal="100" workbookViewId="0">
      <selection activeCell="H29" sqref="H29"/>
    </sheetView>
  </sheetViews>
  <sheetFormatPr baseColWidth="10" defaultColWidth="11.5546875" defaultRowHeight="14.4"/>
  <cols>
    <col min="1" max="1" width="11.5546875" style="1"/>
    <col min="2" max="2" width="18.33203125" style="1" bestFit="1" customWidth="1"/>
    <col min="3" max="3" width="19" style="1" bestFit="1" customWidth="1"/>
    <col min="4" max="4" width="19.5546875" style="1" customWidth="1"/>
    <col min="5" max="5" width="20.88671875" style="1" bestFit="1" customWidth="1"/>
    <col min="6" max="6" width="11.6640625" style="1" bestFit="1" customWidth="1"/>
    <col min="7" max="7" width="10.33203125" style="1" customWidth="1"/>
    <col min="8" max="8" width="16.33203125" style="1" customWidth="1"/>
    <col min="9" max="9" width="34.44140625" style="1" bestFit="1" customWidth="1"/>
    <col min="10" max="10" width="10.33203125" style="1" customWidth="1"/>
    <col min="11" max="11" width="31.88671875" style="1" customWidth="1"/>
    <col min="12" max="12" width="14" style="1" bestFit="1" customWidth="1"/>
    <col min="13" max="16384" width="11.5546875" style="1"/>
  </cols>
  <sheetData>
    <row r="2" spans="1:12">
      <c r="A2" s="1881" t="s">
        <v>0</v>
      </c>
      <c r="B2" s="1881"/>
      <c r="C2" s="1881"/>
      <c r="D2" s="1881"/>
      <c r="E2" s="1881"/>
      <c r="F2" s="1881"/>
      <c r="G2" s="1881"/>
      <c r="H2" s="1881"/>
      <c r="I2" s="1881"/>
    </row>
    <row r="3" spans="1:12">
      <c r="A3" s="1881" t="s">
        <v>1</v>
      </c>
      <c r="B3" s="1881"/>
      <c r="C3" s="1881"/>
      <c r="D3" s="1881"/>
      <c r="E3" s="1881"/>
      <c r="F3" s="1881"/>
      <c r="G3" s="1881"/>
      <c r="H3" s="1881"/>
      <c r="I3" s="1881"/>
    </row>
    <row r="4" spans="1:12">
      <c r="A4" s="1882" t="s">
        <v>2</v>
      </c>
      <c r="B4" s="1882"/>
      <c r="C4" s="1882"/>
      <c r="D4" s="1882"/>
      <c r="E4" s="1882"/>
      <c r="F4" s="1882"/>
      <c r="G4" s="1882"/>
      <c r="H4" s="1882"/>
      <c r="I4" s="1882"/>
    </row>
    <row r="8" spans="1:12">
      <c r="A8" s="2236" t="s">
        <v>1105</v>
      </c>
      <c r="B8" s="2236"/>
      <c r="C8" s="2236"/>
      <c r="D8" s="2236"/>
      <c r="E8" s="2236"/>
      <c r="F8" s="2236"/>
      <c r="G8" s="2236"/>
      <c r="H8" s="2236"/>
      <c r="I8" s="2236"/>
    </row>
    <row r="9" spans="1:12">
      <c r="A9" s="2236" t="s">
        <v>1106</v>
      </c>
      <c r="B9" s="2236"/>
      <c r="C9" s="2236"/>
      <c r="D9" s="2236"/>
      <c r="E9" s="2236"/>
      <c r="F9" s="2236"/>
      <c r="G9" s="2236"/>
      <c r="H9" s="2236"/>
      <c r="I9" s="2236"/>
    </row>
    <row r="10" spans="1:12">
      <c r="A10" s="2237" t="s">
        <v>564</v>
      </c>
      <c r="B10" s="2237"/>
      <c r="C10" s="2237"/>
      <c r="D10" s="2237"/>
      <c r="E10" s="2237"/>
      <c r="F10" s="2237"/>
      <c r="G10" s="2237"/>
      <c r="H10" s="2237"/>
      <c r="I10" s="2237"/>
    </row>
    <row r="11" spans="1:12" ht="15" thickBot="1">
      <c r="A11" s="796"/>
      <c r="B11" s="796"/>
      <c r="C11" s="796"/>
      <c r="D11" s="796"/>
      <c r="E11" s="796"/>
      <c r="F11" s="796"/>
      <c r="G11" s="796"/>
      <c r="H11" s="796"/>
      <c r="K11" s="795"/>
    </row>
    <row r="12" spans="1:12" ht="15" thickBot="1">
      <c r="H12" s="797" t="s">
        <v>1107</v>
      </c>
      <c r="K12" s="1723" t="s">
        <v>1108</v>
      </c>
      <c r="L12" s="769">
        <v>7447461031915.3203</v>
      </c>
    </row>
    <row r="13" spans="1:12" ht="15" thickBot="1">
      <c r="C13" s="2229" t="s">
        <v>1109</v>
      </c>
      <c r="D13" s="2229" t="s">
        <v>1110</v>
      </c>
      <c r="E13" s="2229" t="s">
        <v>1111</v>
      </c>
      <c r="F13" s="2231" t="s">
        <v>1045</v>
      </c>
      <c r="G13" s="2232"/>
      <c r="H13" s="2233"/>
      <c r="K13" s="1723" t="s">
        <v>1047</v>
      </c>
      <c r="L13" s="769">
        <v>7968099000000</v>
      </c>
    </row>
    <row r="14" spans="1:12">
      <c r="C14" s="2230"/>
      <c r="D14" s="2230"/>
      <c r="E14" s="2230"/>
      <c r="F14" s="1435" t="s">
        <v>1112</v>
      </c>
      <c r="G14" s="1435" t="s">
        <v>346</v>
      </c>
      <c r="H14" s="1434" t="s">
        <v>11</v>
      </c>
      <c r="I14" s="15"/>
      <c r="J14" s="15"/>
      <c r="K14" s="15"/>
      <c r="L14" s="39"/>
    </row>
    <row r="15" spans="1:12">
      <c r="C15" s="101">
        <v>2024</v>
      </c>
      <c r="D15" s="799">
        <v>-43221594843</v>
      </c>
      <c r="E15" s="799">
        <v>41402706140.432861</v>
      </c>
      <c r="F15" s="799">
        <v>18347240546.922974</v>
      </c>
      <c r="G15" s="800">
        <f>F15/E15</f>
        <v>0.44314109528713902</v>
      </c>
      <c r="H15" s="801">
        <f>F15/$L$12</f>
        <v>2.4635564346423273E-3</v>
      </c>
      <c r="I15" s="458"/>
    </row>
    <row r="16" spans="1:12">
      <c r="C16" s="101">
        <v>2025</v>
      </c>
      <c r="D16" s="799">
        <v>-67768312736</v>
      </c>
      <c r="E16" s="799">
        <v>-69930231651.077881</v>
      </c>
      <c r="F16" s="799">
        <v>-27543321782.289673</v>
      </c>
      <c r="G16" s="800">
        <f>F16/E16</f>
        <v>0.39386859062213803</v>
      </c>
      <c r="H16" s="800">
        <f>F16/$L$13</f>
        <v>-3.4566992431054977E-3</v>
      </c>
    </row>
    <row r="17" spans="1:9" ht="18" customHeight="1">
      <c r="C17" s="1436" t="s">
        <v>1113</v>
      </c>
      <c r="D17" s="1437">
        <f>ABS(D15-D16)</f>
        <v>24546717893</v>
      </c>
      <c r="E17" s="1437">
        <f>ABS(E15-E16)</f>
        <v>111332937791.51074</v>
      </c>
      <c r="F17" s="1437">
        <f>ABS(F15-F16)</f>
        <v>45890562329.212646</v>
      </c>
      <c r="G17" s="2234"/>
      <c r="H17" s="2235"/>
      <c r="I17" s="72"/>
    </row>
    <row r="18" spans="1:9">
      <c r="C18" s="2587" t="s">
        <v>2702</v>
      </c>
      <c r="D18" s="592"/>
      <c r="E18" s="592"/>
      <c r="F18" s="592"/>
      <c r="G18" s="592"/>
      <c r="H18" s="592"/>
    </row>
    <row r="19" spans="1:9">
      <c r="A19" s="803"/>
      <c r="B19" s="804"/>
      <c r="C19" s="592" t="s">
        <v>604</v>
      </c>
      <c r="D19" s="2588"/>
      <c r="E19" s="2588"/>
      <c r="F19" s="2588"/>
      <c r="G19" s="2588"/>
      <c r="H19" s="592"/>
    </row>
    <row r="20" spans="1:9" ht="29.4" customHeight="1">
      <c r="C20" s="2173" t="s">
        <v>605</v>
      </c>
      <c r="D20" s="2173"/>
      <c r="E20" s="2173"/>
      <c r="F20" s="2173"/>
      <c r="G20" s="2173"/>
      <c r="H20" s="2173"/>
    </row>
    <row r="21" spans="1:9" ht="55.8" customHeight="1">
      <c r="C21" s="2173" t="s">
        <v>606</v>
      </c>
      <c r="D21" s="2173"/>
      <c r="E21" s="2173"/>
      <c r="F21" s="2173"/>
      <c r="G21" s="2173"/>
      <c r="H21" s="2173"/>
    </row>
    <row r="22" spans="1:9">
      <c r="C22" s="2587" t="s">
        <v>2703</v>
      </c>
      <c r="D22" s="592"/>
      <c r="E22" s="592"/>
      <c r="F22" s="592"/>
      <c r="G22" s="592"/>
      <c r="H22" s="592"/>
    </row>
    <row r="28" spans="1:9" ht="14.25" customHeight="1">
      <c r="C28" s="2220"/>
      <c r="D28" s="2220"/>
      <c r="E28" s="2220"/>
      <c r="F28" s="2220"/>
    </row>
    <row r="29" spans="1:9" ht="33.75" customHeight="1">
      <c r="C29" s="2220"/>
      <c r="D29" s="2220"/>
      <c r="E29" s="2220"/>
      <c r="F29" s="2220"/>
    </row>
  </sheetData>
  <mergeCells count="15">
    <mergeCell ref="A2:I2"/>
    <mergeCell ref="A3:I3"/>
    <mergeCell ref="A4:I4"/>
    <mergeCell ref="C28:F28"/>
    <mergeCell ref="A8:I8"/>
    <mergeCell ref="A9:I9"/>
    <mergeCell ref="A10:I10"/>
    <mergeCell ref="C21:H21"/>
    <mergeCell ref="C20:H20"/>
    <mergeCell ref="C29:F29"/>
    <mergeCell ref="C13:C14"/>
    <mergeCell ref="D13:D14"/>
    <mergeCell ref="E13:E14"/>
    <mergeCell ref="F13:H13"/>
    <mergeCell ref="G17:H1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DF56B-DFB5-45B8-AFB9-F0F40068CDBF}">
  <dimension ref="A2:J34"/>
  <sheetViews>
    <sheetView showGridLines="0" zoomScaleNormal="100" workbookViewId="0">
      <selection activeCell="H34" sqref="H34"/>
    </sheetView>
  </sheetViews>
  <sheetFormatPr baseColWidth="10" defaultColWidth="11.5546875" defaultRowHeight="14.4"/>
  <cols>
    <col min="1" max="1" width="2.6640625" style="1" customWidth="1"/>
    <col min="2" max="2" width="18.33203125" style="1" bestFit="1" customWidth="1"/>
    <col min="3" max="3" width="18.88671875" style="1" bestFit="1" customWidth="1"/>
    <col min="4" max="4" width="19.5546875" style="1" customWidth="1"/>
    <col min="5" max="5" width="19.109375" style="1" bestFit="1" customWidth="1"/>
    <col min="6" max="7" width="11.5546875" style="1"/>
    <col min="8" max="8" width="43.6640625" style="1" customWidth="1"/>
    <col min="9" max="9" width="37.5546875" style="1" bestFit="1" customWidth="1"/>
    <col min="10" max="10" width="27" style="1" bestFit="1" customWidth="1"/>
    <col min="11" max="16384" width="11.5546875" style="1"/>
  </cols>
  <sheetData>
    <row r="2" spans="1:10">
      <c r="A2" s="1881" t="s">
        <v>0</v>
      </c>
      <c r="B2" s="1881"/>
      <c r="C2" s="1881"/>
      <c r="D2" s="1881"/>
      <c r="E2" s="1881"/>
      <c r="F2" s="1881"/>
      <c r="G2" s="1881"/>
      <c r="H2" s="1881"/>
      <c r="I2" s="52"/>
      <c r="J2" s="52"/>
    </row>
    <row r="3" spans="1:10">
      <c r="A3" s="1881" t="s">
        <v>1</v>
      </c>
      <c r="B3" s="1881"/>
      <c r="C3" s="1881"/>
      <c r="D3" s="1881"/>
      <c r="E3" s="1881"/>
      <c r="F3" s="1881"/>
      <c r="G3" s="1881"/>
      <c r="H3" s="1881"/>
      <c r="I3" s="52"/>
      <c r="J3" s="52"/>
    </row>
    <row r="4" spans="1:10">
      <c r="A4" s="1882" t="s">
        <v>2</v>
      </c>
      <c r="B4" s="1882"/>
      <c r="C4" s="1882"/>
      <c r="D4" s="1882"/>
      <c r="E4" s="1882"/>
      <c r="F4" s="1882"/>
      <c r="G4" s="1882"/>
      <c r="H4" s="1882"/>
    </row>
    <row r="7" spans="1:10">
      <c r="A7" s="2238" t="s">
        <v>1116</v>
      </c>
      <c r="B7" s="2238"/>
      <c r="C7" s="2238"/>
      <c r="D7" s="2238"/>
      <c r="E7" s="2238"/>
      <c r="F7" s="2238"/>
      <c r="G7" s="2238"/>
      <c r="H7" s="2238"/>
    </row>
    <row r="8" spans="1:10">
      <c r="A8" s="2238" t="s">
        <v>1106</v>
      </c>
      <c r="B8" s="2238"/>
      <c r="C8" s="2238"/>
      <c r="D8" s="2238"/>
      <c r="E8" s="2238"/>
      <c r="F8" s="2238"/>
      <c r="G8" s="2238"/>
      <c r="H8" s="2238"/>
    </row>
    <row r="9" spans="1:10" ht="15" thickBot="1">
      <c r="A9" s="2237" t="s">
        <v>564</v>
      </c>
      <c r="B9" s="2237"/>
      <c r="C9" s="2237"/>
      <c r="D9" s="2237"/>
      <c r="E9" s="2237"/>
      <c r="F9" s="2237"/>
      <c r="G9" s="2237"/>
      <c r="H9" s="2237"/>
      <c r="I9" s="39"/>
    </row>
    <row r="10" spans="1:10" ht="15" thickBot="1">
      <c r="I10" s="1723" t="s">
        <v>1108</v>
      </c>
      <c r="J10" s="769">
        <v>7447461031915.3203</v>
      </c>
    </row>
    <row r="13" spans="1:10">
      <c r="C13" s="807"/>
    </row>
    <row r="14" spans="1:10">
      <c r="B14" s="802"/>
    </row>
    <row r="32" spans="3:3">
      <c r="C32" s="802" t="s">
        <v>69</v>
      </c>
    </row>
    <row r="33" spans="3:3">
      <c r="C33" s="805" t="s">
        <v>1114</v>
      </c>
    </row>
    <row r="34" spans="3:3">
      <c r="C34" s="791" t="s">
        <v>1115</v>
      </c>
    </row>
  </sheetData>
  <mergeCells count="6">
    <mergeCell ref="A9:H9"/>
    <mergeCell ref="A2:H2"/>
    <mergeCell ref="A3:H3"/>
    <mergeCell ref="A4:H4"/>
    <mergeCell ref="A7:H7"/>
    <mergeCell ref="A8:H8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D3817-2637-4FAF-A024-5A60EA9F9741}">
  <dimension ref="A1:Q40"/>
  <sheetViews>
    <sheetView showGridLines="0" zoomScale="90" zoomScaleNormal="90" workbookViewId="0">
      <selection activeCell="C31" sqref="C31"/>
    </sheetView>
  </sheetViews>
  <sheetFormatPr baseColWidth="10" defaultColWidth="9.109375" defaultRowHeight="14.4"/>
  <cols>
    <col min="1" max="1" width="37.6640625" style="1" customWidth="1"/>
    <col min="2" max="2" width="19.88671875" style="2" customWidth="1"/>
    <col min="3" max="3" width="20.44140625" style="1" customWidth="1"/>
    <col min="4" max="4" width="21" style="1" customWidth="1"/>
    <col min="5" max="8" width="9.109375" style="1"/>
    <col min="9" max="9" width="8.88671875" style="1" customWidth="1"/>
    <col min="10" max="10" width="6.6640625" style="1" customWidth="1"/>
    <col min="11" max="11" width="9.109375" style="1"/>
    <col min="12" max="12" width="24.33203125" style="1" customWidth="1"/>
    <col min="13" max="13" width="9.109375" style="1"/>
    <col min="14" max="14" width="16.6640625" style="1" customWidth="1"/>
    <col min="15" max="15" width="9.109375" style="1"/>
    <col min="16" max="16" width="5" style="1" bestFit="1" customWidth="1"/>
    <col min="17" max="16384" width="9.109375" style="1"/>
  </cols>
  <sheetData>
    <row r="1" spans="1:12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52"/>
    </row>
    <row r="2" spans="1:12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52"/>
    </row>
    <row r="3" spans="1:12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</row>
    <row r="4" spans="1:12">
      <c r="A4"/>
      <c r="B4" s="13"/>
      <c r="C4"/>
      <c r="D4"/>
      <c r="E4"/>
      <c r="F4"/>
      <c r="G4"/>
      <c r="H4"/>
      <c r="I4"/>
      <c r="J4"/>
      <c r="K4"/>
      <c r="L4"/>
    </row>
    <row r="5" spans="1:12">
      <c r="B5" s="1"/>
      <c r="C5" s="2"/>
    </row>
    <row r="6" spans="1:12">
      <c r="B6" s="1"/>
      <c r="C6" s="2"/>
    </row>
    <row r="7" spans="1:12" ht="15.6" customHeight="1">
      <c r="B7" s="1898" t="s">
        <v>77</v>
      </c>
      <c r="C7" s="1898"/>
      <c r="D7" s="1898"/>
      <c r="E7" s="1898"/>
      <c r="F7" s="1898"/>
      <c r="G7" s="1898"/>
      <c r="H7" s="1898"/>
      <c r="I7" s="3"/>
      <c r="J7" s="3"/>
    </row>
    <row r="8" spans="1:12" ht="15.6">
      <c r="B8" s="1875" t="s">
        <v>27</v>
      </c>
      <c r="C8" s="1875"/>
      <c r="D8" s="1875"/>
      <c r="E8" s="1875"/>
      <c r="F8" s="1875"/>
      <c r="G8" s="1875"/>
      <c r="H8" s="1875"/>
    </row>
    <row r="9" spans="1:12" ht="16.95" customHeight="1">
      <c r="B9" s="1878" t="s">
        <v>28</v>
      </c>
      <c r="C9" s="1878"/>
      <c r="D9" s="1878"/>
      <c r="E9" s="1878"/>
      <c r="F9" s="1878"/>
      <c r="G9" s="1878"/>
      <c r="H9" s="1878"/>
      <c r="I9" s="3"/>
    </row>
    <row r="16" spans="1:12">
      <c r="J16" s="5"/>
    </row>
    <row r="17" spans="2:17">
      <c r="J17" s="5"/>
    </row>
    <row r="18" spans="2:17">
      <c r="J18" s="6"/>
    </row>
    <row r="21" spans="2:17" ht="30" customHeight="1"/>
    <row r="22" spans="2:17" ht="30" customHeight="1"/>
    <row r="23" spans="2:17">
      <c r="J23" s="39"/>
      <c r="K23" s="39"/>
      <c r="L23" s="39"/>
      <c r="M23" s="39"/>
      <c r="N23" s="39"/>
      <c r="O23" s="39"/>
      <c r="P23" s="39"/>
      <c r="Q23" s="39"/>
    </row>
    <row r="24" spans="2:17">
      <c r="J24" s="39"/>
      <c r="K24" s="39"/>
      <c r="L24" s="39"/>
      <c r="M24" s="39"/>
      <c r="N24" s="39"/>
      <c r="O24" s="39"/>
      <c r="P24" s="39"/>
      <c r="Q24" s="39"/>
    </row>
    <row r="25" spans="2:17">
      <c r="J25" s="39"/>
      <c r="K25" s="15"/>
      <c r="L25" s="15"/>
      <c r="M25" s="15"/>
      <c r="N25" s="15"/>
      <c r="O25" s="15"/>
      <c r="P25" s="15"/>
      <c r="Q25" s="15"/>
    </row>
    <row r="26" spans="2:17">
      <c r="J26" s="39"/>
      <c r="K26" s="15"/>
      <c r="L26" s="15"/>
      <c r="M26" s="15"/>
      <c r="N26" s="15"/>
      <c r="O26" s="15"/>
      <c r="P26" s="15"/>
      <c r="Q26" s="15"/>
    </row>
    <row r="27" spans="2:17">
      <c r="J27" s="39"/>
      <c r="K27" s="15"/>
      <c r="L27" s="15"/>
      <c r="M27" s="15"/>
      <c r="N27" s="15"/>
      <c r="O27" s="15"/>
      <c r="P27" s="15"/>
      <c r="Q27" s="15"/>
    </row>
    <row r="28" spans="2:17">
      <c r="J28" s="39"/>
      <c r="K28" s="15"/>
      <c r="L28" s="15"/>
      <c r="M28" s="15"/>
      <c r="N28" s="15"/>
      <c r="O28" s="15"/>
      <c r="P28" s="15"/>
      <c r="Q28" s="15"/>
    </row>
    <row r="29" spans="2:17">
      <c r="B29" s="9" t="s">
        <v>29</v>
      </c>
      <c r="J29" s="39"/>
      <c r="K29" s="15"/>
      <c r="L29" s="39"/>
      <c r="M29" s="39"/>
      <c r="N29" s="39"/>
      <c r="O29" s="39"/>
      <c r="P29" s="39"/>
      <c r="Q29" s="39"/>
    </row>
    <row r="30" spans="2:17">
      <c r="B30" s="9" t="s">
        <v>30</v>
      </c>
      <c r="J30" s="39"/>
      <c r="K30" s="15"/>
    </row>
    <row r="31" spans="2:17">
      <c r="J31" s="40"/>
      <c r="K31" s="15"/>
    </row>
    <row r="32" spans="2:17">
      <c r="J32" s="40"/>
      <c r="K32" s="15"/>
      <c r="L32" s="12"/>
      <c r="M32" s="1880" t="s">
        <v>75</v>
      </c>
      <c r="N32" s="1880"/>
      <c r="O32" s="1880"/>
      <c r="P32" s="1880"/>
      <c r="Q32" s="1880"/>
    </row>
    <row r="33" spans="10:17">
      <c r="J33" s="40"/>
      <c r="K33" s="15"/>
      <c r="L33" s="12"/>
      <c r="M33" s="1880"/>
      <c r="N33" s="1880"/>
      <c r="O33" s="1880"/>
      <c r="P33" s="1880"/>
      <c r="Q33" s="1880"/>
    </row>
    <row r="34" spans="10:17">
      <c r="J34" s="40"/>
      <c r="K34" s="15"/>
      <c r="L34" s="12"/>
      <c r="M34" s="14" t="s">
        <v>32</v>
      </c>
      <c r="N34" s="14" t="s">
        <v>33</v>
      </c>
      <c r="O34" s="14" t="s">
        <v>34</v>
      </c>
      <c r="P34" s="15"/>
      <c r="Q34" s="15"/>
    </row>
    <row r="35" spans="10:17">
      <c r="J35" s="40"/>
      <c r="K35" s="15"/>
      <c r="L35" s="15" t="s">
        <v>78</v>
      </c>
      <c r="M35" s="38">
        <v>0.9</v>
      </c>
      <c r="N35" s="38">
        <v>1.2</v>
      </c>
      <c r="O35" s="38">
        <v>1.1000000000000001</v>
      </c>
      <c r="P35" s="15"/>
      <c r="Q35" s="15"/>
    </row>
    <row r="36" spans="10:17">
      <c r="J36" s="40"/>
      <c r="K36" s="15"/>
      <c r="L36" s="15" t="s">
        <v>79</v>
      </c>
      <c r="M36" s="38">
        <v>-0.5</v>
      </c>
      <c r="N36" s="38">
        <v>0.2</v>
      </c>
      <c r="O36" s="38">
        <v>0.9</v>
      </c>
      <c r="P36" s="15"/>
      <c r="Q36" s="15"/>
    </row>
    <row r="37" spans="10:17">
      <c r="J37" s="40"/>
      <c r="K37" s="15"/>
      <c r="L37" s="15" t="s">
        <v>80</v>
      </c>
      <c r="M37" s="38">
        <v>1.1000000000000001</v>
      </c>
      <c r="N37" s="38">
        <v>0.7</v>
      </c>
      <c r="O37" s="38">
        <v>0.9</v>
      </c>
      <c r="P37" s="15"/>
      <c r="Q37" s="15"/>
    </row>
    <row r="38" spans="10:17">
      <c r="J38" s="39"/>
      <c r="K38" s="15"/>
      <c r="L38" s="15" t="s">
        <v>81</v>
      </c>
      <c r="M38" s="38">
        <v>0.7</v>
      </c>
      <c r="N38" s="38">
        <v>0.5</v>
      </c>
      <c r="O38" s="38">
        <v>0.8</v>
      </c>
      <c r="P38" s="15"/>
      <c r="Q38" s="15"/>
    </row>
    <row r="39" spans="10:17">
      <c r="J39" s="39"/>
      <c r="K39" s="39"/>
      <c r="L39" s="15" t="s">
        <v>82</v>
      </c>
      <c r="M39" s="38">
        <v>3.5</v>
      </c>
      <c r="N39" s="38">
        <v>2.9</v>
      </c>
      <c r="O39" s="38">
        <v>2</v>
      </c>
      <c r="P39" s="15"/>
      <c r="Q39" s="15"/>
    </row>
    <row r="40" spans="10:17">
      <c r="J40" s="39"/>
      <c r="K40" s="39"/>
      <c r="L40" s="39"/>
      <c r="M40" s="39"/>
      <c r="N40" s="39"/>
      <c r="O40" s="39"/>
      <c r="P40" s="39"/>
      <c r="Q40" s="39"/>
    </row>
  </sheetData>
  <mergeCells count="7">
    <mergeCell ref="B7:H7"/>
    <mergeCell ref="B8:H8"/>
    <mergeCell ref="B9:H9"/>
    <mergeCell ref="M32:Q33"/>
    <mergeCell ref="A1:K1"/>
    <mergeCell ref="A2:K2"/>
    <mergeCell ref="A3:K3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952A3F-D368-4EFB-BD50-0F09BB72EB2E}">
  <dimension ref="B3:S36"/>
  <sheetViews>
    <sheetView showGridLines="0" zoomScale="90" zoomScaleNormal="90" workbookViewId="0">
      <selection activeCell="M25" sqref="M25"/>
    </sheetView>
  </sheetViews>
  <sheetFormatPr baseColWidth="10" defaultColWidth="11.5546875" defaultRowHeight="14.4"/>
  <cols>
    <col min="1" max="1" width="11.5546875" style="1"/>
    <col min="2" max="2" width="46" style="1" customWidth="1"/>
    <col min="3" max="3" width="13.6640625" style="1" customWidth="1"/>
    <col min="4" max="4" width="15.33203125" style="1" customWidth="1"/>
    <col min="5" max="5" width="20.88671875" style="1" customWidth="1"/>
    <col min="6" max="6" width="12.44140625" style="1" bestFit="1" customWidth="1"/>
    <col min="7" max="7" width="11.88671875" style="1" bestFit="1" customWidth="1"/>
    <col min="8" max="8" width="13" style="1" customWidth="1"/>
    <col min="9" max="9" width="9.109375" style="1" customWidth="1"/>
    <col min="10" max="10" width="11.33203125" style="1" bestFit="1" customWidth="1"/>
    <col min="11" max="11" width="12" style="1" customWidth="1"/>
    <col min="12" max="12" width="11.5546875" style="1"/>
    <col min="13" max="13" width="34.44140625" style="1" bestFit="1" customWidth="1"/>
    <col min="14" max="14" width="27.44140625" style="1" bestFit="1" customWidth="1"/>
    <col min="15" max="15" width="33.5546875" style="1" bestFit="1" customWidth="1"/>
    <col min="16" max="16" width="24.88671875" style="1" bestFit="1" customWidth="1"/>
    <col min="17" max="16384" width="11.5546875" style="1"/>
  </cols>
  <sheetData>
    <row r="3" spans="2:19">
      <c r="B3" s="1881" t="s">
        <v>0</v>
      </c>
      <c r="C3" s="1881"/>
      <c r="D3" s="1881"/>
      <c r="E3" s="1881"/>
      <c r="F3" s="1881"/>
      <c r="G3" s="1881"/>
      <c r="H3" s="1881"/>
      <c r="I3" s="1881"/>
      <c r="J3" s="1881"/>
    </row>
    <row r="4" spans="2:19">
      <c r="B4" s="1881" t="s">
        <v>1</v>
      </c>
      <c r="C4" s="1881"/>
      <c r="D4" s="1881"/>
      <c r="E4" s="1881"/>
      <c r="F4" s="1881"/>
      <c r="G4" s="1881"/>
      <c r="H4" s="1881"/>
      <c r="I4" s="1881"/>
      <c r="J4" s="1881"/>
    </row>
    <row r="5" spans="2:19">
      <c r="B5" s="1882" t="s">
        <v>2</v>
      </c>
      <c r="C5" s="1882"/>
      <c r="D5" s="1882"/>
      <c r="E5" s="1882"/>
      <c r="F5" s="1882"/>
      <c r="G5" s="1882"/>
      <c r="H5" s="1882"/>
      <c r="I5" s="1882"/>
      <c r="J5" s="1882"/>
    </row>
    <row r="8" spans="2:19">
      <c r="B8" s="2246" t="s">
        <v>1117</v>
      </c>
      <c r="C8" s="2246"/>
      <c r="D8" s="2246"/>
      <c r="E8" s="2246"/>
      <c r="F8" s="2246"/>
      <c r="G8" s="2246"/>
      <c r="H8" s="2246"/>
      <c r="I8" s="2246"/>
      <c r="J8" s="2246"/>
      <c r="K8" s="2246"/>
      <c r="L8" s="39"/>
      <c r="M8" s="39"/>
      <c r="N8" s="39"/>
      <c r="O8" s="39"/>
      <c r="P8" s="39"/>
      <c r="Q8" s="39"/>
      <c r="R8" s="39"/>
      <c r="S8" s="39"/>
    </row>
    <row r="9" spans="2:19">
      <c r="B9" s="2246" t="s">
        <v>1118</v>
      </c>
      <c r="C9" s="2246"/>
      <c r="D9" s="2246"/>
      <c r="E9" s="2246"/>
      <c r="F9" s="2246"/>
      <c r="G9" s="2246"/>
      <c r="H9" s="2246"/>
      <c r="I9" s="2246"/>
      <c r="J9" s="2246"/>
      <c r="K9" s="2246"/>
      <c r="L9" s="39"/>
      <c r="M9" s="39"/>
      <c r="N9" s="39"/>
      <c r="O9" s="39"/>
      <c r="P9" s="39"/>
      <c r="Q9" s="39"/>
      <c r="R9" s="39"/>
      <c r="S9" s="39"/>
    </row>
    <row r="10" spans="2:19">
      <c r="B10" s="2246" t="s">
        <v>224</v>
      </c>
      <c r="C10" s="2246"/>
      <c r="D10" s="2246"/>
      <c r="E10" s="2246"/>
      <c r="F10" s="2246"/>
      <c r="G10" s="2246"/>
      <c r="H10" s="2246"/>
      <c r="I10" s="2246"/>
      <c r="J10" s="2246"/>
      <c r="K10" s="2246"/>
      <c r="L10" s="39"/>
      <c r="M10" s="39"/>
      <c r="N10" s="39"/>
      <c r="O10" s="39"/>
      <c r="P10" s="39"/>
      <c r="Q10" s="39"/>
      <c r="R10" s="39"/>
      <c r="S10" s="39"/>
    </row>
    <row r="11" spans="2:19">
      <c r="B11" s="2237" t="s">
        <v>564</v>
      </c>
      <c r="C11" s="2237"/>
      <c r="D11" s="2237"/>
      <c r="E11" s="2237"/>
      <c r="F11" s="2237"/>
      <c r="G11" s="2237"/>
      <c r="H11" s="2237"/>
      <c r="I11" s="2237"/>
      <c r="J11" s="2237"/>
      <c r="K11" s="2237"/>
      <c r="L11" s="39"/>
      <c r="M11" s="39"/>
      <c r="N11" s="39"/>
      <c r="O11" s="39"/>
      <c r="P11" s="39"/>
      <c r="Q11" s="39"/>
      <c r="R11" s="39"/>
      <c r="S11" s="39"/>
    </row>
    <row r="12" spans="2:19" ht="12" customHeight="1" thickBot="1">
      <c r="L12" s="39"/>
      <c r="M12" s="39"/>
      <c r="N12" s="39"/>
      <c r="O12" s="39"/>
      <c r="P12" s="39"/>
      <c r="Q12" s="39"/>
      <c r="R12" s="39"/>
      <c r="S12" s="39"/>
    </row>
    <row r="13" spans="2:19" ht="15" thickBot="1">
      <c r="L13" s="39"/>
      <c r="O13" s="1723" t="s">
        <v>1119</v>
      </c>
      <c r="P13" s="808">
        <v>8113264048168.5498</v>
      </c>
      <c r="Q13" s="39"/>
      <c r="R13" s="39"/>
      <c r="S13" s="39"/>
    </row>
    <row r="14" spans="2:19" ht="15" customHeight="1" thickBot="1">
      <c r="B14" s="2247" t="s">
        <v>1120</v>
      </c>
      <c r="C14" s="2243">
        <v>2024</v>
      </c>
      <c r="D14" s="2244"/>
      <c r="E14" s="2245"/>
      <c r="F14" s="2243">
        <v>2025</v>
      </c>
      <c r="G14" s="2244"/>
      <c r="H14" s="2244"/>
      <c r="I14" s="2244"/>
      <c r="J14" s="2244"/>
      <c r="K14" s="2245"/>
      <c r="L14" s="2239" t="s">
        <v>1121</v>
      </c>
      <c r="O14" s="1849" t="s">
        <v>1047</v>
      </c>
      <c r="P14" s="769">
        <v>7968099000000</v>
      </c>
      <c r="Q14" s="39"/>
      <c r="R14" s="39"/>
      <c r="S14" s="39"/>
    </row>
    <row r="15" spans="2:19" ht="15" customHeight="1">
      <c r="B15" s="2248"/>
      <c r="C15" s="2229" t="s">
        <v>1122</v>
      </c>
      <c r="D15" s="2229" t="s">
        <v>1111</v>
      </c>
      <c r="E15" s="1438" t="s">
        <v>1045</v>
      </c>
      <c r="F15" s="2229" t="s">
        <v>1122</v>
      </c>
      <c r="G15" s="2229" t="s">
        <v>1111</v>
      </c>
      <c r="H15" s="2231" t="s">
        <v>1045</v>
      </c>
      <c r="I15" s="2232"/>
      <c r="J15" s="2232"/>
      <c r="K15" s="2242"/>
      <c r="L15" s="2240"/>
      <c r="O15" s="39"/>
      <c r="P15" s="39"/>
      <c r="Q15" s="39"/>
      <c r="R15" s="39"/>
      <c r="S15" s="39"/>
    </row>
    <row r="16" spans="2:19">
      <c r="B16" s="2249"/>
      <c r="C16" s="2230"/>
      <c r="D16" s="2230"/>
      <c r="E16" s="1439" t="s">
        <v>1112</v>
      </c>
      <c r="F16" s="2230"/>
      <c r="G16" s="2230"/>
      <c r="H16" s="1440" t="s">
        <v>1112</v>
      </c>
      <c r="I16" s="1438" t="s">
        <v>346</v>
      </c>
      <c r="J16" s="1438" t="s">
        <v>1123</v>
      </c>
      <c r="K16" s="1435" t="s">
        <v>11</v>
      </c>
      <c r="L16" s="2241"/>
      <c r="M16" s="39"/>
      <c r="N16" s="39"/>
      <c r="O16" s="39"/>
      <c r="P16" s="39"/>
      <c r="Q16" s="39"/>
      <c r="R16" s="39"/>
      <c r="S16" s="39"/>
    </row>
    <row r="17" spans="2:19">
      <c r="B17" s="809" t="s">
        <v>1124</v>
      </c>
      <c r="C17" s="810">
        <v>75124304565</v>
      </c>
      <c r="D17" s="810">
        <v>58399299468.840027</v>
      </c>
      <c r="E17" s="811">
        <v>35953733235.180031</v>
      </c>
      <c r="F17" s="810">
        <v>53162528542</v>
      </c>
      <c r="G17" s="810">
        <v>65364274799.790031</v>
      </c>
      <c r="H17" s="811">
        <v>42775470713.540024</v>
      </c>
      <c r="I17" s="812">
        <f>H17/G17</f>
        <v>0.65441666483045613</v>
      </c>
      <c r="J17" s="812">
        <f t="shared" ref="J17:J23" si="0">H17/$H$24</f>
        <v>0.38122529202077871</v>
      </c>
      <c r="K17" s="812">
        <f>+H17/$P$14</f>
        <v>5.3683407690516931E-3</v>
      </c>
      <c r="L17" s="813">
        <f t="shared" ref="L17:L22" si="1">H17/E17-1</f>
        <v>0.18973655485892782</v>
      </c>
      <c r="M17" s="39"/>
      <c r="N17" s="39"/>
      <c r="O17" s="39"/>
      <c r="P17" s="39"/>
      <c r="Q17" s="39"/>
      <c r="R17" s="39"/>
      <c r="S17" s="39"/>
    </row>
    <row r="18" spans="2:19">
      <c r="B18" s="809" t="s">
        <v>1125</v>
      </c>
      <c r="C18" s="810">
        <v>57840512900</v>
      </c>
      <c r="D18" s="810">
        <v>68834257784.280075</v>
      </c>
      <c r="E18" s="810">
        <v>31898692932.329967</v>
      </c>
      <c r="F18" s="810">
        <v>60255319620</v>
      </c>
      <c r="G18" s="810">
        <v>63744721721.33004</v>
      </c>
      <c r="H18" s="810">
        <v>24690358041.829964</v>
      </c>
      <c r="I18" s="812">
        <f t="shared" ref="I18:I20" si="2">H18/G18</f>
        <v>0.38733180371808196</v>
      </c>
      <c r="J18" s="812">
        <f t="shared" si="0"/>
        <v>0.22004641439550018</v>
      </c>
      <c r="K18" s="812">
        <f t="shared" ref="K18:K23" si="3">+H18/$P$14</f>
        <v>3.0986510134763589E-3</v>
      </c>
      <c r="L18" s="813">
        <f t="shared" si="1"/>
        <v>-0.22597587010200693</v>
      </c>
      <c r="M18" s="39"/>
      <c r="N18" s="39"/>
      <c r="O18" s="39"/>
      <c r="P18" s="39"/>
      <c r="Q18" s="39"/>
      <c r="R18" s="39"/>
      <c r="S18" s="39"/>
    </row>
    <row r="19" spans="2:19">
      <c r="B19" s="809" t="s">
        <v>1126</v>
      </c>
      <c r="C19" s="810">
        <v>9142603</v>
      </c>
      <c r="D19" s="810">
        <v>66494188.399999999</v>
      </c>
      <c r="E19" s="810">
        <v>17577764.09</v>
      </c>
      <c r="F19" s="810">
        <v>10094704</v>
      </c>
      <c r="G19" s="810">
        <v>108638711.60000001</v>
      </c>
      <c r="H19" s="810">
        <v>83052931.420000002</v>
      </c>
      <c r="I19" s="812">
        <f t="shared" si="2"/>
        <v>0.76448744832132187</v>
      </c>
      <c r="J19" s="812">
        <f t="shared" si="0"/>
        <v>7.4018771753104403E-4</v>
      </c>
      <c r="K19" s="812">
        <f t="shared" si="3"/>
        <v>1.0423180161290668E-5</v>
      </c>
      <c r="L19" s="813">
        <f t="shared" si="1"/>
        <v>3.7248859977162203</v>
      </c>
      <c r="M19" s="39"/>
      <c r="N19" s="39"/>
      <c r="O19" s="39"/>
      <c r="P19" s="39"/>
      <c r="Q19" s="39"/>
      <c r="R19" s="39"/>
      <c r="S19" s="39"/>
    </row>
    <row r="20" spans="2:19">
      <c r="B20" s="809" t="s">
        <v>1127</v>
      </c>
      <c r="C20" s="810">
        <v>2087679447</v>
      </c>
      <c r="D20" s="810">
        <v>4221807050.5500002</v>
      </c>
      <c r="E20" s="810">
        <v>1201555533.1100001</v>
      </c>
      <c r="F20" s="810">
        <v>1045835769</v>
      </c>
      <c r="G20" s="810">
        <v>4412490164.6900005</v>
      </c>
      <c r="H20" s="810">
        <v>1750425885.4400001</v>
      </c>
      <c r="I20" s="812">
        <f t="shared" si="2"/>
        <v>0.39669796874504221</v>
      </c>
      <c r="J20" s="812">
        <f t="shared" si="0"/>
        <v>1.5600216858078124E-2</v>
      </c>
      <c r="K20" s="812">
        <f t="shared" si="3"/>
        <v>2.1967923408582147E-4</v>
      </c>
      <c r="L20" s="813">
        <f t="shared" si="1"/>
        <v>0.45679982090328553</v>
      </c>
      <c r="M20" s="814"/>
      <c r="N20" s="39"/>
      <c r="O20" s="39"/>
      <c r="P20" s="39"/>
      <c r="Q20" s="39"/>
    </row>
    <row r="21" spans="2:19">
      <c r="B21" s="1442" t="s">
        <v>1128</v>
      </c>
      <c r="C21" s="1443">
        <f t="shared" ref="C21:H21" si="4">SUM(C17:C20)</f>
        <v>135061639515</v>
      </c>
      <c r="D21" s="1443">
        <f t="shared" si="4"/>
        <v>131521858492.0701</v>
      </c>
      <c r="E21" s="1443">
        <f t="shared" si="4"/>
        <v>69071559464.709991</v>
      </c>
      <c r="F21" s="1443">
        <f t="shared" si="4"/>
        <v>114473778635</v>
      </c>
      <c r="G21" s="1443">
        <f t="shared" si="4"/>
        <v>133630125397.41008</v>
      </c>
      <c r="H21" s="1443">
        <f t="shared" si="4"/>
        <v>69299307572.22998</v>
      </c>
      <c r="I21" s="1444">
        <f>H21/G21</f>
        <v>0.5185904553044226</v>
      </c>
      <c r="J21" s="1444">
        <f t="shared" si="0"/>
        <v>0.61761211099188795</v>
      </c>
      <c r="K21" s="1445">
        <f t="shared" si="3"/>
        <v>8.6970941967751628E-3</v>
      </c>
      <c r="L21" s="1444">
        <f t="shared" si="1"/>
        <v>3.2972776246111835E-3</v>
      </c>
      <c r="M21" s="39"/>
      <c r="N21" s="39"/>
      <c r="O21" s="39"/>
      <c r="P21" s="39"/>
      <c r="Q21" s="39"/>
    </row>
    <row r="22" spans="2:19">
      <c r="B22" s="809" t="s">
        <v>1129</v>
      </c>
      <c r="C22" s="810">
        <v>64412716842</v>
      </c>
      <c r="D22" s="810">
        <v>74815729110.88002</v>
      </c>
      <c r="E22" s="810">
        <v>42589055758.540016</v>
      </c>
      <c r="F22" s="810">
        <v>60117023257</v>
      </c>
      <c r="G22" s="810">
        <v>72534687575.939941</v>
      </c>
      <c r="H22" s="810">
        <v>42905920173.279991</v>
      </c>
      <c r="I22" s="812">
        <f>H22/G22</f>
        <v>0.59152278181883378</v>
      </c>
      <c r="J22" s="812">
        <f t="shared" si="0"/>
        <v>0.38238788900811194</v>
      </c>
      <c r="K22" s="812">
        <f t="shared" si="3"/>
        <v>5.3847122347852345E-3</v>
      </c>
      <c r="L22" s="813">
        <f t="shared" si="1"/>
        <v>7.440043201155877E-3</v>
      </c>
      <c r="M22" s="39"/>
      <c r="N22" s="39"/>
      <c r="O22" s="39"/>
      <c r="P22" s="39"/>
      <c r="Q22" s="39"/>
    </row>
    <row r="23" spans="2:19">
      <c r="B23" s="809" t="s">
        <v>1130</v>
      </c>
      <c r="C23" s="810">
        <v>1446284275</v>
      </c>
      <c r="D23" s="810">
        <v>178436291</v>
      </c>
      <c r="E23" s="810">
        <v>0</v>
      </c>
      <c r="F23" s="810">
        <v>1447124275</v>
      </c>
      <c r="G23" s="810">
        <v>1816821924.6500001</v>
      </c>
      <c r="H23" s="810">
        <v>0</v>
      </c>
      <c r="I23" s="812">
        <f>H23/G23</f>
        <v>0</v>
      </c>
      <c r="J23" s="812">
        <f t="shared" si="0"/>
        <v>0</v>
      </c>
      <c r="K23" s="812">
        <f t="shared" si="3"/>
        <v>0</v>
      </c>
      <c r="L23" s="815" t="s">
        <v>583</v>
      </c>
      <c r="M23" s="39"/>
      <c r="N23" s="39"/>
      <c r="O23" s="39"/>
      <c r="P23" s="39"/>
      <c r="Q23" s="39"/>
    </row>
    <row r="24" spans="2:19">
      <c r="B24" s="1435" t="s">
        <v>1131</v>
      </c>
      <c r="C24" s="1437">
        <f t="shared" ref="C24:H24" si="5">SUM(C21:C23)</f>
        <v>200920640632</v>
      </c>
      <c r="D24" s="1437">
        <f t="shared" si="5"/>
        <v>206516023893.95013</v>
      </c>
      <c r="E24" s="1437">
        <f t="shared" si="5"/>
        <v>111660615223.25</v>
      </c>
      <c r="F24" s="1437">
        <f t="shared" si="5"/>
        <v>176037926167</v>
      </c>
      <c r="G24" s="1437">
        <f t="shared" si="5"/>
        <v>207981634898.00003</v>
      </c>
      <c r="H24" s="1437">
        <f t="shared" si="5"/>
        <v>112205227745.50998</v>
      </c>
      <c r="I24" s="1441">
        <f>H24/G24</f>
        <v>0.53949584443135346</v>
      </c>
      <c r="J24" s="1441">
        <v>1</v>
      </c>
      <c r="K24" s="1441">
        <f>+H24/$P$14</f>
        <v>1.4081806431560399E-2</v>
      </c>
      <c r="L24" s="1441">
        <f>H24/E24-1</f>
        <v>4.8773913807576008E-3</v>
      </c>
      <c r="M24" s="39"/>
      <c r="N24" s="39"/>
      <c r="O24" s="39"/>
      <c r="P24" s="39"/>
      <c r="Q24" s="39"/>
    </row>
    <row r="25" spans="2:19">
      <c r="B25" s="2587" t="s">
        <v>2702</v>
      </c>
      <c r="C25" s="592"/>
      <c r="D25" s="592"/>
      <c r="E25" s="592"/>
      <c r="F25" s="592"/>
      <c r="G25" s="592"/>
      <c r="M25" s="39"/>
      <c r="N25" s="39"/>
      <c r="O25" s="39"/>
      <c r="P25" s="39"/>
      <c r="Q25" s="39"/>
    </row>
    <row r="26" spans="2:19">
      <c r="B26" s="592" t="s">
        <v>604</v>
      </c>
      <c r="C26" s="2588"/>
      <c r="D26" s="2588"/>
      <c r="E26" s="2588"/>
      <c r="F26" s="2588"/>
      <c r="G26" s="592"/>
      <c r="M26" s="39"/>
      <c r="N26" s="39"/>
      <c r="O26" s="39"/>
      <c r="P26" s="39"/>
      <c r="Q26" s="39"/>
    </row>
    <row r="27" spans="2:19" ht="31.8" customHeight="1">
      <c r="B27" s="2173" t="s">
        <v>605</v>
      </c>
      <c r="C27" s="2173"/>
      <c r="D27" s="2173"/>
      <c r="E27" s="2173"/>
      <c r="F27" s="2173"/>
      <c r="G27" s="2173"/>
      <c r="H27" s="816"/>
      <c r="I27" s="817"/>
      <c r="J27" s="817"/>
      <c r="K27" s="818"/>
      <c r="L27" s="818"/>
      <c r="M27" s="39"/>
      <c r="N27" s="39"/>
      <c r="O27" s="39"/>
      <c r="P27" s="39"/>
      <c r="Q27" s="39"/>
    </row>
    <row r="28" spans="2:19" ht="49.8" customHeight="1">
      <c r="B28" s="2173" t="s">
        <v>606</v>
      </c>
      <c r="C28" s="2173"/>
      <c r="D28" s="2173"/>
      <c r="E28" s="2173"/>
      <c r="F28" s="2173"/>
      <c r="G28" s="2173"/>
      <c r="H28" s="39"/>
      <c r="I28" s="39"/>
      <c r="J28" s="39"/>
      <c r="K28" s="39"/>
      <c r="L28" s="39"/>
      <c r="M28" s="39"/>
      <c r="N28" s="39"/>
      <c r="O28" s="39"/>
      <c r="P28" s="39"/>
      <c r="Q28" s="39"/>
    </row>
    <row r="29" spans="2:19">
      <c r="B29" s="2587" t="s">
        <v>2703</v>
      </c>
      <c r="C29" s="592"/>
      <c r="D29" s="592"/>
      <c r="E29" s="592"/>
      <c r="F29" s="592"/>
      <c r="G29" s="592"/>
      <c r="H29" s="39"/>
      <c r="I29" s="39"/>
      <c r="J29" s="39"/>
      <c r="K29" s="39"/>
      <c r="L29" s="39"/>
      <c r="M29" s="39"/>
      <c r="N29" s="39"/>
      <c r="O29" s="39"/>
      <c r="P29" s="39"/>
      <c r="Q29" s="39"/>
    </row>
    <row r="30" spans="2:19">
      <c r="B30" s="2220"/>
      <c r="C30" s="2220"/>
      <c r="D30" s="2220"/>
      <c r="E30" s="2220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</row>
    <row r="31" spans="2:19" ht="15" customHeight="1">
      <c r="F31" s="817"/>
      <c r="G31" s="39"/>
      <c r="H31" s="39"/>
      <c r="I31" s="39"/>
      <c r="J31" s="39"/>
      <c r="K31" s="39"/>
    </row>
    <row r="32" spans="2:19">
      <c r="B32" s="817"/>
      <c r="C32" s="817"/>
      <c r="D32" s="817"/>
      <c r="E32" s="817"/>
      <c r="F32" s="817"/>
      <c r="G32" s="39"/>
      <c r="H32" s="39"/>
      <c r="I32" s="39"/>
      <c r="J32" s="39"/>
      <c r="K32" s="39"/>
    </row>
    <row r="33" spans="2:11">
      <c r="B33" s="39"/>
      <c r="C33" s="39"/>
      <c r="D33" s="39"/>
      <c r="E33" s="39"/>
      <c r="F33" s="39"/>
      <c r="G33" s="39"/>
      <c r="H33" s="39"/>
      <c r="I33" s="39"/>
      <c r="J33" s="39"/>
      <c r="K33" s="39"/>
    </row>
    <row r="34" spans="2:11">
      <c r="B34" s="39"/>
      <c r="C34" s="39"/>
      <c r="D34" s="39"/>
      <c r="E34" s="39"/>
      <c r="F34" s="39"/>
      <c r="G34" s="39"/>
      <c r="H34" s="39"/>
      <c r="I34" s="39"/>
      <c r="J34" s="39"/>
      <c r="K34" s="39"/>
    </row>
    <row r="35" spans="2:11">
      <c r="B35" s="39"/>
      <c r="C35" s="39"/>
      <c r="D35" s="39"/>
      <c r="E35" s="39"/>
      <c r="F35" s="39"/>
      <c r="G35" s="39"/>
      <c r="H35" s="39"/>
      <c r="I35" s="39"/>
      <c r="J35" s="39"/>
      <c r="K35" s="39"/>
    </row>
    <row r="36" spans="2:11">
      <c r="B36" s="39"/>
    </row>
  </sheetData>
  <mergeCells count="19">
    <mergeCell ref="B3:J3"/>
    <mergeCell ref="B4:J4"/>
    <mergeCell ref="B5:J5"/>
    <mergeCell ref="B30:E30"/>
    <mergeCell ref="C14:E14"/>
    <mergeCell ref="B8:K8"/>
    <mergeCell ref="B9:K9"/>
    <mergeCell ref="B10:K10"/>
    <mergeCell ref="B11:K11"/>
    <mergeCell ref="B14:B16"/>
    <mergeCell ref="C15:C16"/>
    <mergeCell ref="F14:K14"/>
    <mergeCell ref="B27:G27"/>
    <mergeCell ref="B28:G28"/>
    <mergeCell ref="L14:L16"/>
    <mergeCell ref="D15:D16"/>
    <mergeCell ref="F15:F16"/>
    <mergeCell ref="G15:G16"/>
    <mergeCell ref="H15:K15"/>
  </mergeCells>
  <pageMargins left="0.7" right="0.7" top="0.75" bottom="0.75" header="0.3" footer="0.3"/>
  <ignoredErrors>
    <ignoredError sqref="C21:K21" unlockedFormula="1"/>
  </ignoredErrors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D214A-DE20-4E00-9F99-EE5BBC3CE080}">
  <dimension ref="A3:T32"/>
  <sheetViews>
    <sheetView showGridLines="0" zoomScale="80" zoomScaleNormal="80" workbookViewId="0">
      <selection activeCell="H37" sqref="H37"/>
    </sheetView>
  </sheetViews>
  <sheetFormatPr baseColWidth="10" defaultColWidth="11.5546875" defaultRowHeight="14.4"/>
  <cols>
    <col min="1" max="1" width="11.5546875" style="1"/>
    <col min="2" max="2" width="25.6640625" style="1" customWidth="1"/>
    <col min="3" max="3" width="22.6640625" style="1" bestFit="1" customWidth="1"/>
    <col min="4" max="4" width="22.44140625" style="1" bestFit="1" customWidth="1"/>
    <col min="5" max="5" width="17.33203125" style="1" bestFit="1" customWidth="1"/>
    <col min="6" max="6" width="11.88671875" style="1" bestFit="1" customWidth="1"/>
    <col min="7" max="7" width="22.6640625" style="1" bestFit="1" customWidth="1"/>
    <col min="8" max="8" width="22.44140625" style="1" bestFit="1" customWidth="1"/>
    <col min="9" max="10" width="13" style="1" bestFit="1" customWidth="1"/>
    <col min="11" max="12" width="11.5546875" style="1"/>
    <col min="13" max="13" width="35.109375" style="1" bestFit="1" customWidth="1"/>
    <col min="14" max="14" width="28.88671875" style="1" bestFit="1" customWidth="1"/>
    <col min="15" max="16384" width="11.5546875" style="1"/>
  </cols>
  <sheetData>
    <row r="3" spans="1:20">
      <c r="B3" s="1881" t="s">
        <v>0</v>
      </c>
      <c r="C3" s="1881"/>
      <c r="D3" s="1881"/>
      <c r="E3" s="1881"/>
      <c r="F3" s="1881"/>
      <c r="G3" s="1881"/>
      <c r="H3" s="1881"/>
      <c r="I3" s="1881"/>
      <c r="J3" s="1881"/>
    </row>
    <row r="4" spans="1:20">
      <c r="B4" s="1881" t="s">
        <v>1</v>
      </c>
      <c r="C4" s="1881"/>
      <c r="D4" s="1881"/>
      <c r="E4" s="1881"/>
      <c r="F4" s="1881"/>
      <c r="G4" s="1881"/>
      <c r="H4" s="1881"/>
      <c r="I4" s="1881"/>
      <c r="J4" s="1881"/>
    </row>
    <row r="5" spans="1:20">
      <c r="B5" s="1882" t="s">
        <v>2</v>
      </c>
      <c r="C5" s="1882"/>
      <c r="D5" s="1882"/>
      <c r="E5" s="1882"/>
      <c r="F5" s="1882"/>
      <c r="G5" s="1882"/>
      <c r="H5" s="1882"/>
      <c r="I5" s="1882"/>
      <c r="J5" s="1882"/>
    </row>
    <row r="9" spans="1:20">
      <c r="A9" s="819"/>
      <c r="B9" s="2246" t="s">
        <v>1132</v>
      </c>
      <c r="C9" s="2246"/>
      <c r="D9" s="2246"/>
      <c r="E9" s="2246"/>
      <c r="F9" s="2246"/>
      <c r="G9" s="2246"/>
      <c r="H9" s="2246"/>
      <c r="I9" s="2246"/>
      <c r="J9" s="2246"/>
    </row>
    <row r="10" spans="1:20">
      <c r="A10" s="819"/>
      <c r="B10" s="2246" t="s">
        <v>1106</v>
      </c>
      <c r="C10" s="2246"/>
      <c r="D10" s="2246"/>
      <c r="E10" s="2246"/>
      <c r="F10" s="2246"/>
      <c r="G10" s="2246"/>
      <c r="H10" s="2246"/>
      <c r="I10" s="2246"/>
      <c r="J10" s="2246"/>
    </row>
    <row r="11" spans="1:20" ht="15.75" customHeight="1">
      <c r="B11" s="2237" t="s">
        <v>564</v>
      </c>
      <c r="C11" s="2237"/>
      <c r="D11" s="2237"/>
      <c r="E11" s="2237"/>
      <c r="F11" s="2237"/>
      <c r="G11" s="2237"/>
      <c r="H11" s="2237"/>
      <c r="I11" s="2237"/>
      <c r="J11" s="2237"/>
    </row>
    <row r="12" spans="1:20">
      <c r="B12" s="2237"/>
      <c r="C12" s="2237"/>
      <c r="D12" s="2237"/>
      <c r="E12" s="2237"/>
      <c r="F12" s="2237"/>
      <c r="G12" s="2237"/>
      <c r="H12" s="2237"/>
      <c r="I12" s="2237"/>
      <c r="J12" s="2237"/>
    </row>
    <row r="13" spans="1:20" ht="15.75" customHeight="1"/>
    <row r="14" spans="1:20" ht="15" thickBot="1">
      <c r="M14" s="15"/>
      <c r="N14" s="15"/>
      <c r="O14" s="15"/>
      <c r="P14" s="15"/>
      <c r="Q14" s="15"/>
      <c r="R14" s="39"/>
      <c r="S14" s="39"/>
      <c r="T14" s="39"/>
    </row>
    <row r="15" spans="1:20" ht="15" thickBot="1">
      <c r="B15" s="2247" t="s">
        <v>1120</v>
      </c>
      <c r="C15" s="2243">
        <v>2024</v>
      </c>
      <c r="D15" s="2244"/>
      <c r="E15" s="2244"/>
      <c r="F15" s="2244"/>
      <c r="G15" s="2244"/>
      <c r="H15" s="2243">
        <v>2025</v>
      </c>
      <c r="I15" s="2244"/>
      <c r="J15" s="2244"/>
      <c r="K15" s="2244"/>
      <c r="L15" s="2244"/>
      <c r="M15" s="1723" t="s">
        <v>1108</v>
      </c>
      <c r="N15" s="769">
        <v>7447461031915.3203</v>
      </c>
      <c r="O15" s="15"/>
      <c r="P15" s="15"/>
      <c r="Q15" s="15"/>
      <c r="R15" s="39"/>
      <c r="S15" s="39"/>
      <c r="T15" s="39"/>
    </row>
    <row r="16" spans="1:20" ht="15" customHeight="1" thickBot="1">
      <c r="B16" s="2248"/>
      <c r="C16" s="2250" t="s">
        <v>490</v>
      </c>
      <c r="D16" s="2229" t="s">
        <v>1111</v>
      </c>
      <c r="E16" s="2231" t="s">
        <v>1133</v>
      </c>
      <c r="F16" s="2232"/>
      <c r="G16" s="2242"/>
      <c r="H16" s="2250" t="s">
        <v>490</v>
      </c>
      <c r="I16" s="2229" t="s">
        <v>1111</v>
      </c>
      <c r="J16" s="2231" t="s">
        <v>1133</v>
      </c>
      <c r="K16" s="2232"/>
      <c r="L16" s="2232"/>
      <c r="M16" s="1849" t="s">
        <v>1047</v>
      </c>
      <c r="N16" s="769">
        <v>7968099000000</v>
      </c>
      <c r="O16" s="15"/>
      <c r="P16" s="15"/>
      <c r="Q16" s="15"/>
      <c r="R16" s="39"/>
      <c r="S16" s="39"/>
      <c r="T16" s="39"/>
    </row>
    <row r="17" spans="2:20">
      <c r="B17" s="2248"/>
      <c r="C17" s="2251"/>
      <c r="D17" s="2230"/>
      <c r="E17" s="1435" t="s">
        <v>1112</v>
      </c>
      <c r="F17" s="1438" t="s">
        <v>346</v>
      </c>
      <c r="G17" s="1438" t="s">
        <v>11</v>
      </c>
      <c r="H17" s="2251"/>
      <c r="I17" s="2230"/>
      <c r="J17" s="1435" t="s">
        <v>1112</v>
      </c>
      <c r="K17" s="1438" t="s">
        <v>346</v>
      </c>
      <c r="L17" s="1433" t="s">
        <v>11</v>
      </c>
      <c r="M17" s="15"/>
      <c r="N17" s="15"/>
      <c r="O17" s="15"/>
      <c r="P17" s="15"/>
      <c r="Q17" s="15"/>
      <c r="R17" s="39"/>
      <c r="S17" s="39"/>
      <c r="T17" s="39"/>
    </row>
    <row r="18" spans="2:20">
      <c r="B18" s="662" t="s">
        <v>1134</v>
      </c>
      <c r="C18" s="820">
        <v>12830122961</v>
      </c>
      <c r="D18" s="820">
        <v>13923305353.360001</v>
      </c>
      <c r="E18" s="821">
        <v>3217780570.52</v>
      </c>
      <c r="F18" s="822">
        <f>E18/D18</f>
        <v>0.23110752000734355</v>
      </c>
      <c r="G18" s="823">
        <f>E18/$N$15</f>
        <v>4.3206410301853686E-4</v>
      </c>
      <c r="H18" s="820">
        <v>936359438</v>
      </c>
      <c r="I18" s="820">
        <v>1301778071.0799999</v>
      </c>
      <c r="J18" s="821">
        <v>609437457.36000001</v>
      </c>
      <c r="K18" s="822">
        <f>J18/I18</f>
        <v>0.46815772280938001</v>
      </c>
      <c r="L18" s="824">
        <f>J18/$N$16</f>
        <v>7.648467436963321E-5</v>
      </c>
      <c r="M18" s="15"/>
      <c r="N18" s="15"/>
      <c r="O18" s="15"/>
      <c r="P18" s="15"/>
      <c r="Q18" s="15"/>
      <c r="R18" s="39"/>
      <c r="S18" s="39"/>
      <c r="T18" s="39"/>
    </row>
    <row r="19" spans="2:20">
      <c r="B19" s="662" t="s">
        <v>1135</v>
      </c>
      <c r="C19" s="820">
        <v>200920640632</v>
      </c>
      <c r="D19" s="820">
        <v>206516023893.95029</v>
      </c>
      <c r="E19" s="820">
        <v>111660615223.25</v>
      </c>
      <c r="F19" s="822">
        <f>E19/D19</f>
        <v>0.54068741552272837</v>
      </c>
      <c r="G19" s="823">
        <f>E19/$N$15</f>
        <v>1.499311171213116E-2</v>
      </c>
      <c r="H19" s="820">
        <v>176037926167</v>
      </c>
      <c r="I19" s="820">
        <v>207981634897.99985</v>
      </c>
      <c r="J19" s="820">
        <v>112205227745.51036</v>
      </c>
      <c r="K19" s="822">
        <f>J19/I19</f>
        <v>0.53949584443135579</v>
      </c>
      <c r="L19" s="824">
        <f>J19/$N$16</f>
        <v>1.4081806431560446E-2</v>
      </c>
      <c r="M19" s="15"/>
      <c r="N19" s="15"/>
      <c r="O19" s="15"/>
      <c r="P19" s="15"/>
      <c r="Q19" s="15"/>
      <c r="R19" s="39"/>
      <c r="S19" s="39"/>
      <c r="T19" s="39"/>
    </row>
    <row r="20" spans="2:20">
      <c r="B20" s="1435" t="s">
        <v>1136</v>
      </c>
      <c r="C20" s="1437">
        <f>C18-C19</f>
        <v>-188090517671</v>
      </c>
      <c r="D20" s="1437">
        <f>D18-D19</f>
        <v>-192592718540.59027</v>
      </c>
      <c r="E20" s="1437">
        <f>E18-E19</f>
        <v>-108442834652.73</v>
      </c>
      <c r="F20" s="1441">
        <f>E20/D20</f>
        <v>0.56306819631851712</v>
      </c>
      <c r="G20" s="1441">
        <f>E20/$N$15</f>
        <v>-1.4561047609112622E-2</v>
      </c>
      <c r="H20" s="1437">
        <f>H18-H19</f>
        <v>-175101566729</v>
      </c>
      <c r="I20" s="1437">
        <f>+I18-I19</f>
        <v>-206679856826.91986</v>
      </c>
      <c r="J20" s="1437">
        <f>+J18-J19</f>
        <v>-111595790288.15036</v>
      </c>
      <c r="K20" s="1441">
        <f>J20/I20</f>
        <v>0.53994516931373793</v>
      </c>
      <c r="L20" s="1446">
        <f>J20/$N$16</f>
        <v>-1.4005321757190813E-2</v>
      </c>
      <c r="M20" s="825"/>
      <c r="N20" s="795"/>
      <c r="O20" s="15"/>
      <c r="P20" s="15"/>
      <c r="Q20" s="15"/>
      <c r="R20" s="39"/>
      <c r="S20" s="39"/>
      <c r="T20" s="39"/>
    </row>
    <row r="21" spans="2:20" ht="15" customHeight="1">
      <c r="B21" s="2587" t="s">
        <v>2702</v>
      </c>
      <c r="C21" s="592"/>
      <c r="D21" s="592"/>
      <c r="E21" s="592"/>
      <c r="F21" s="592"/>
      <c r="G21" s="592"/>
      <c r="H21" s="826"/>
      <c r="I21" s="826"/>
      <c r="J21" s="826"/>
      <c r="K21" s="662"/>
      <c r="M21" s="15"/>
      <c r="N21" s="15"/>
      <c r="O21" s="15"/>
      <c r="P21" s="15"/>
      <c r="Q21" s="15"/>
      <c r="R21" s="39"/>
      <c r="S21" s="39"/>
      <c r="T21" s="39"/>
    </row>
    <row r="22" spans="2:20">
      <c r="B22" s="592" t="s">
        <v>604</v>
      </c>
      <c r="C22" s="2588"/>
      <c r="D22" s="2588"/>
      <c r="E22" s="2588"/>
      <c r="F22" s="2588"/>
      <c r="G22" s="592"/>
      <c r="L22" s="15"/>
      <c r="M22" s="15"/>
      <c r="N22" s="15"/>
      <c r="O22" s="15"/>
      <c r="P22" s="15"/>
      <c r="Q22" s="39"/>
      <c r="R22" s="39"/>
      <c r="S22" s="39"/>
    </row>
    <row r="23" spans="2:20" ht="14.4" customHeight="1">
      <c r="B23" s="2173" t="s">
        <v>605</v>
      </c>
      <c r="C23" s="2173"/>
      <c r="D23" s="2173"/>
      <c r="E23" s="2173"/>
      <c r="F23" s="2173"/>
      <c r="G23" s="2173"/>
      <c r="H23" s="39"/>
      <c r="I23" s="39"/>
      <c r="J23" s="39"/>
      <c r="L23" s="15"/>
      <c r="M23" s="15"/>
      <c r="N23" s="15"/>
      <c r="O23" s="15"/>
      <c r="P23" s="15"/>
      <c r="Q23" s="39"/>
      <c r="R23" s="39"/>
      <c r="S23" s="39"/>
    </row>
    <row r="24" spans="2:20" ht="43.2" customHeight="1">
      <c r="B24" s="2173" t="s">
        <v>606</v>
      </c>
      <c r="C24" s="2173"/>
      <c r="D24" s="2173"/>
      <c r="E24" s="2173"/>
      <c r="F24" s="2173"/>
      <c r="G24" s="2173"/>
      <c r="H24" s="39"/>
      <c r="I24" s="39"/>
      <c r="J24" s="39"/>
      <c r="L24" s="15"/>
      <c r="M24" s="15"/>
      <c r="N24" s="15"/>
      <c r="O24" s="15"/>
      <c r="P24" s="15"/>
      <c r="Q24" s="39"/>
      <c r="R24" s="39"/>
      <c r="S24" s="39"/>
    </row>
    <row r="25" spans="2:20">
      <c r="B25" s="2587" t="s">
        <v>2703</v>
      </c>
      <c r="C25" s="592"/>
      <c r="D25" s="592"/>
      <c r="E25" s="592"/>
      <c r="F25" s="592"/>
      <c r="G25" s="592"/>
      <c r="M25" s="39"/>
      <c r="N25" s="39"/>
      <c r="O25" s="39"/>
      <c r="P25" s="39"/>
      <c r="Q25" s="39"/>
      <c r="R25" s="39"/>
      <c r="S25" s="39"/>
      <c r="T25" s="39"/>
    </row>
    <row r="26" spans="2:20">
      <c r="B26" s="15" t="s">
        <v>1135</v>
      </c>
      <c r="C26" s="827"/>
      <c r="D26" s="827"/>
      <c r="M26" s="39"/>
      <c r="N26" s="39"/>
      <c r="O26" s="39"/>
      <c r="P26" s="39"/>
      <c r="Q26" s="39"/>
      <c r="R26" s="39"/>
      <c r="S26" s="39"/>
      <c r="T26" s="39"/>
    </row>
    <row r="27" spans="2:20">
      <c r="B27" s="15" t="s">
        <v>1136</v>
      </c>
      <c r="G27" s="829"/>
      <c r="M27" s="39"/>
      <c r="N27" s="39"/>
      <c r="O27" s="39"/>
      <c r="P27" s="39"/>
      <c r="Q27" s="39"/>
      <c r="R27" s="39"/>
      <c r="S27" s="39"/>
      <c r="T27" s="39"/>
    </row>
    <row r="28" spans="2:20">
      <c r="G28" s="806"/>
      <c r="M28" s="39"/>
      <c r="N28" s="39"/>
      <c r="O28" s="39"/>
      <c r="P28" s="39"/>
      <c r="Q28" s="39"/>
      <c r="R28" s="39"/>
      <c r="S28" s="39"/>
      <c r="T28" s="39"/>
    </row>
    <row r="29" spans="2:20">
      <c r="B29" s="805"/>
      <c r="C29" s="798"/>
      <c r="D29" s="798"/>
      <c r="E29" s="798"/>
      <c r="F29" s="798"/>
      <c r="M29" s="39"/>
      <c r="N29" s="39"/>
      <c r="O29" s="39"/>
      <c r="P29" s="39"/>
      <c r="Q29" s="39"/>
      <c r="R29" s="39"/>
      <c r="S29" s="39"/>
      <c r="T29" s="39"/>
    </row>
    <row r="30" spans="2:20">
      <c r="B30" s="1885"/>
      <c r="C30" s="1885"/>
      <c r="D30" s="1885"/>
      <c r="E30" s="1885"/>
      <c r="F30" s="1885"/>
      <c r="M30" s="39"/>
      <c r="N30" s="39"/>
      <c r="O30" s="39"/>
      <c r="P30" s="39"/>
      <c r="Q30" s="39"/>
      <c r="R30" s="39"/>
      <c r="S30" s="39"/>
      <c r="T30" s="39"/>
    </row>
    <row r="31" spans="2:20">
      <c r="B31" s="1885"/>
      <c r="C31" s="1885"/>
      <c r="D31" s="1885"/>
      <c r="E31" s="1885"/>
      <c r="F31" s="1885"/>
      <c r="M31" s="39"/>
      <c r="N31" s="39"/>
      <c r="O31" s="39"/>
      <c r="P31" s="39"/>
      <c r="Q31" s="39"/>
      <c r="R31" s="39"/>
      <c r="S31" s="39"/>
      <c r="T31" s="39"/>
    </row>
    <row r="32" spans="2:20">
      <c r="M32" s="39"/>
      <c r="N32" s="39"/>
      <c r="O32" s="39"/>
      <c r="P32" s="39"/>
      <c r="Q32" s="39"/>
      <c r="R32" s="39"/>
      <c r="S32" s="39"/>
      <c r="T32" s="39"/>
    </row>
  </sheetData>
  <mergeCells count="19">
    <mergeCell ref="J16:L16"/>
    <mergeCell ref="B23:G23"/>
    <mergeCell ref="B24:G24"/>
    <mergeCell ref="B3:J3"/>
    <mergeCell ref="B4:J4"/>
    <mergeCell ref="B5:J5"/>
    <mergeCell ref="B30:F31"/>
    <mergeCell ref="B9:J9"/>
    <mergeCell ref="B10:J10"/>
    <mergeCell ref="B11:J11"/>
    <mergeCell ref="B12:J12"/>
    <mergeCell ref="B15:B17"/>
    <mergeCell ref="C16:C17"/>
    <mergeCell ref="C15:G15"/>
    <mergeCell ref="H15:L15"/>
    <mergeCell ref="D16:D17"/>
    <mergeCell ref="E16:G16"/>
    <mergeCell ref="H16:H17"/>
    <mergeCell ref="I16:I17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6FE3D-EEC6-46BB-8B41-0883CD041600}">
  <dimension ref="A3:P13"/>
  <sheetViews>
    <sheetView showGridLines="0" workbookViewId="0">
      <selection activeCell="L25" sqref="L25"/>
    </sheetView>
  </sheetViews>
  <sheetFormatPr baseColWidth="10" defaultColWidth="11.5546875" defaultRowHeight="14.4"/>
  <cols>
    <col min="1" max="1" width="11.5546875" style="1"/>
    <col min="2" max="2" width="25.6640625" style="1" customWidth="1"/>
    <col min="3" max="3" width="22.5546875" style="1" bestFit="1" customWidth="1"/>
    <col min="4" max="4" width="18.5546875" style="1" bestFit="1" customWidth="1"/>
    <col min="5" max="5" width="17.109375" style="1" bestFit="1" customWidth="1"/>
    <col min="6" max="6" width="10.109375" style="1" bestFit="1" customWidth="1"/>
    <col min="7" max="7" width="22.5546875" style="1" bestFit="1" customWidth="1"/>
    <col min="8" max="8" width="18.5546875" style="1" bestFit="1" customWidth="1"/>
    <col min="9" max="10" width="11.6640625" style="1" bestFit="1" customWidth="1"/>
    <col min="11" max="12" width="11.5546875" style="1"/>
    <col min="13" max="13" width="35.109375" style="1" bestFit="1" customWidth="1"/>
    <col min="14" max="14" width="25.88671875" style="1" bestFit="1" customWidth="1"/>
    <col min="15" max="16384" width="11.5546875" style="1"/>
  </cols>
  <sheetData>
    <row r="3" spans="1:16">
      <c r="B3" s="1881" t="s">
        <v>0</v>
      </c>
      <c r="C3" s="1881"/>
      <c r="D3" s="1881"/>
      <c r="E3" s="1881"/>
      <c r="F3" s="1881"/>
      <c r="G3" s="1881"/>
      <c r="H3" s="1881"/>
      <c r="I3" s="1881"/>
      <c r="J3" s="1881"/>
    </row>
    <row r="4" spans="1:16">
      <c r="B4" s="1881" t="s">
        <v>1</v>
      </c>
      <c r="C4" s="1881"/>
      <c r="D4" s="1881"/>
      <c r="E4" s="1881"/>
      <c r="F4" s="1881"/>
      <c r="G4" s="1881"/>
      <c r="H4" s="1881"/>
      <c r="I4" s="1881"/>
      <c r="J4" s="1881"/>
    </row>
    <row r="5" spans="1:16">
      <c r="B5" s="1882" t="s">
        <v>2</v>
      </c>
      <c r="C5" s="1882"/>
      <c r="D5" s="1882"/>
      <c r="E5" s="1882"/>
      <c r="F5" s="1882"/>
      <c r="G5" s="1882"/>
      <c r="H5" s="1882"/>
      <c r="I5" s="1882"/>
      <c r="J5" s="1882"/>
    </row>
    <row r="9" spans="1:16">
      <c r="L9" s="39"/>
      <c r="M9" s="39"/>
      <c r="N9" s="39"/>
      <c r="O9" s="39"/>
    </row>
    <row r="10" spans="1:16">
      <c r="A10" s="819"/>
      <c r="B10" s="2246" t="s">
        <v>1137</v>
      </c>
      <c r="C10" s="2246"/>
      <c r="D10" s="2246"/>
      <c r="E10" s="2246"/>
      <c r="F10" s="2246"/>
      <c r="G10" s="2246"/>
      <c r="H10" s="2246"/>
      <c r="I10" s="2246"/>
      <c r="J10" s="2246"/>
      <c r="L10" s="39"/>
      <c r="M10" s="39"/>
      <c r="N10" s="39"/>
      <c r="O10" s="39"/>
    </row>
    <row r="11" spans="1:16">
      <c r="A11" s="819"/>
      <c r="B11" s="2246" t="s">
        <v>1118</v>
      </c>
      <c r="C11" s="2246"/>
      <c r="D11" s="2246"/>
      <c r="E11" s="2246"/>
      <c r="F11" s="2246"/>
      <c r="G11" s="2246"/>
      <c r="H11" s="2246"/>
      <c r="I11" s="2246"/>
      <c r="J11" s="2246"/>
      <c r="L11" s="39"/>
      <c r="M11" s="39"/>
      <c r="N11" s="39"/>
      <c r="O11" s="39"/>
    </row>
    <row r="12" spans="1:16" ht="15.75" customHeight="1">
      <c r="B12" s="2246" t="s">
        <v>224</v>
      </c>
      <c r="C12" s="2246"/>
      <c r="D12" s="2246"/>
      <c r="E12" s="2246"/>
      <c r="F12" s="2246"/>
      <c r="G12" s="2246"/>
      <c r="H12" s="2246"/>
      <c r="I12" s="2246"/>
      <c r="J12" s="2246"/>
      <c r="L12" s="39"/>
      <c r="M12" s="39"/>
      <c r="N12" s="39"/>
      <c r="O12" s="39"/>
      <c r="P12" s="39"/>
    </row>
    <row r="13" spans="1:16">
      <c r="B13" s="2237" t="s">
        <v>564</v>
      </c>
      <c r="C13" s="2237"/>
      <c r="D13" s="2237"/>
      <c r="E13" s="2237"/>
      <c r="F13" s="2237"/>
      <c r="G13" s="2237"/>
      <c r="H13" s="2237"/>
      <c r="I13" s="2237"/>
      <c r="J13" s="2237"/>
      <c r="L13" s="39"/>
      <c r="M13" s="39"/>
      <c r="N13" s="39"/>
      <c r="O13" s="39"/>
      <c r="P13" s="39"/>
    </row>
  </sheetData>
  <mergeCells count="7">
    <mergeCell ref="B10:J10"/>
    <mergeCell ref="B11:J11"/>
    <mergeCell ref="B12:J12"/>
    <mergeCell ref="B13:J13"/>
    <mergeCell ref="B3:J3"/>
    <mergeCell ref="B4:J4"/>
    <mergeCell ref="B5:J5"/>
  </mergeCell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C7115-C05E-4552-AEAB-40B4B2A147B5}">
  <dimension ref="B3:P35"/>
  <sheetViews>
    <sheetView showGridLines="0" workbookViewId="0">
      <selection activeCell="K22" sqref="K22"/>
    </sheetView>
  </sheetViews>
  <sheetFormatPr baseColWidth="10" defaultColWidth="11.5546875" defaultRowHeight="14.4"/>
  <cols>
    <col min="1" max="1" width="11.5546875" style="1"/>
    <col min="2" max="2" width="28.6640625" style="1" customWidth="1"/>
    <col min="3" max="4" width="22.5546875" style="1" bestFit="1" customWidth="1"/>
    <col min="5" max="5" width="13.33203125" style="1" bestFit="1" customWidth="1"/>
    <col min="6" max="6" width="12.5546875" style="1" customWidth="1"/>
    <col min="7" max="7" width="11.5546875" style="1"/>
    <col min="8" max="8" width="15.88671875" style="1" bestFit="1" customWidth="1"/>
    <col min="9" max="9" width="15.88671875" style="1" customWidth="1"/>
    <col min="10" max="10" width="17" style="1" bestFit="1" customWidth="1"/>
    <col min="11" max="12" width="17" style="1" customWidth="1"/>
    <col min="13" max="13" width="36.109375" style="1" bestFit="1" customWidth="1"/>
    <col min="14" max="14" width="27.44140625" style="1" bestFit="1" customWidth="1"/>
    <col min="15" max="15" width="11.5546875" style="1"/>
    <col min="16" max="16" width="18.88671875" style="1" bestFit="1" customWidth="1"/>
    <col min="17" max="16384" width="11.5546875" style="1"/>
  </cols>
  <sheetData>
    <row r="3" spans="2:16">
      <c r="B3" s="1881" t="s">
        <v>0</v>
      </c>
      <c r="C3" s="1881"/>
      <c r="D3" s="1881"/>
      <c r="E3" s="1881"/>
      <c r="F3" s="1881"/>
      <c r="G3" s="1881"/>
      <c r="H3" s="1881"/>
      <c r="I3" s="52"/>
      <c r="J3" s="52"/>
    </row>
    <row r="4" spans="2:16">
      <c r="B4" s="1881" t="s">
        <v>1</v>
      </c>
      <c r="C4" s="1881"/>
      <c r="D4" s="1881"/>
      <c r="E4" s="1881"/>
      <c r="F4" s="1881"/>
      <c r="G4" s="1881"/>
      <c r="H4" s="1881"/>
      <c r="I4" s="52"/>
      <c r="J4" s="52"/>
    </row>
    <row r="5" spans="2:16">
      <c r="B5" s="1882" t="s">
        <v>2</v>
      </c>
      <c r="C5" s="1882"/>
      <c r="D5" s="1882"/>
      <c r="E5" s="1882"/>
      <c r="F5" s="1882"/>
      <c r="G5" s="1882"/>
      <c r="H5" s="1882"/>
    </row>
    <row r="9" spans="2:16">
      <c r="B9" s="2236" t="s">
        <v>1138</v>
      </c>
      <c r="C9" s="2236"/>
      <c r="D9" s="2236"/>
      <c r="E9" s="2236"/>
      <c r="F9" s="2236"/>
      <c r="G9" s="2236"/>
      <c r="H9" s="819"/>
      <c r="I9" s="819"/>
      <c r="J9" s="819"/>
      <c r="K9" s="819"/>
      <c r="L9" s="819"/>
      <c r="M9" s="819"/>
      <c r="N9" s="819"/>
      <c r="O9" s="797" t="s">
        <v>1139</v>
      </c>
      <c r="P9" s="830">
        <v>4562235100000</v>
      </c>
    </row>
    <row r="10" spans="2:16">
      <c r="B10" s="2236" t="s">
        <v>1106</v>
      </c>
      <c r="C10" s="2236"/>
      <c r="D10" s="2236"/>
      <c r="E10" s="2236"/>
      <c r="F10" s="2236"/>
      <c r="G10" s="2236"/>
      <c r="H10" s="819"/>
      <c r="I10" s="819"/>
      <c r="J10" s="819"/>
      <c r="K10" s="819"/>
      <c r="L10" s="819"/>
      <c r="M10" s="819"/>
      <c r="N10" s="819"/>
    </row>
    <row r="11" spans="2:16">
      <c r="B11" s="2237" t="s">
        <v>564</v>
      </c>
      <c r="C11" s="2237"/>
      <c r="D11" s="2237"/>
      <c r="E11" s="2237"/>
      <c r="F11" s="2237"/>
      <c r="G11" s="2237"/>
      <c r="H11" s="796"/>
      <c r="I11" s="796"/>
      <c r="J11" s="796"/>
      <c r="K11" s="796"/>
      <c r="L11" s="796"/>
      <c r="M11" s="796"/>
      <c r="N11" s="796"/>
    </row>
    <row r="12" spans="2:16">
      <c r="B12" s="2237"/>
      <c r="C12" s="2237"/>
      <c r="D12" s="2237"/>
      <c r="E12" s="2237"/>
      <c r="F12" s="2237"/>
      <c r="G12" s="796"/>
      <c r="H12" s="796"/>
      <c r="I12" s="796"/>
      <c r="J12" s="796"/>
      <c r="K12" s="796"/>
      <c r="L12" s="796"/>
      <c r="M12" s="796"/>
      <c r="N12" s="796"/>
    </row>
    <row r="13" spans="2:16" ht="15" thickBot="1">
      <c r="J13" s="797" t="s">
        <v>1107</v>
      </c>
      <c r="K13" s="797"/>
      <c r="L13" s="797"/>
      <c r="M13" s="830">
        <v>4489239338399.999</v>
      </c>
      <c r="N13" s="15"/>
    </row>
    <row r="14" spans="2:16" ht="15" thickBot="1">
      <c r="B14" s="2252" t="s">
        <v>1140</v>
      </c>
      <c r="C14" s="2252" t="s">
        <v>490</v>
      </c>
      <c r="D14" s="2252" t="s">
        <v>1111</v>
      </c>
      <c r="E14" s="2231" t="s">
        <v>1133</v>
      </c>
      <c r="F14" s="2232"/>
      <c r="G14" s="2232"/>
      <c r="J14" s="15"/>
      <c r="K14" s="15"/>
      <c r="L14" s="15"/>
      <c r="M14" s="1723" t="s">
        <v>1108</v>
      </c>
      <c r="N14" s="769">
        <v>7447461031915.3203</v>
      </c>
    </row>
    <row r="15" spans="2:16" ht="15" thickBot="1">
      <c r="B15" s="2253"/>
      <c r="C15" s="2253"/>
      <c r="D15" s="2253"/>
      <c r="E15" s="1435" t="s">
        <v>1112</v>
      </c>
      <c r="F15" s="1438" t="s">
        <v>346</v>
      </c>
      <c r="G15" s="1435" t="s">
        <v>11</v>
      </c>
      <c r="J15" s="15"/>
      <c r="K15" s="15"/>
      <c r="L15" s="15"/>
      <c r="M15" s="1849" t="s">
        <v>1047</v>
      </c>
      <c r="N15" s="769">
        <v>7968099000000</v>
      </c>
    </row>
    <row r="16" spans="2:16">
      <c r="B16" s="2243">
        <v>2024</v>
      </c>
      <c r="C16" s="2244"/>
      <c r="D16" s="2244"/>
      <c r="E16" s="2244"/>
      <c r="F16" s="2244"/>
      <c r="G16" s="2245"/>
      <c r="J16" s="15"/>
      <c r="K16" s="15"/>
      <c r="L16" s="15"/>
      <c r="M16" s="15"/>
      <c r="N16" s="15"/>
    </row>
    <row r="17" spans="2:14">
      <c r="B17" s="1" t="s">
        <v>1141</v>
      </c>
      <c r="C17" s="831">
        <v>1187374402436</v>
      </c>
      <c r="D17" s="831">
        <v>1225024652660.3503</v>
      </c>
      <c r="E17" s="831">
        <v>913777409506.50024</v>
      </c>
      <c r="F17" s="801">
        <f>E17/D17</f>
        <v>0.74592573098188386</v>
      </c>
      <c r="G17" s="801">
        <f>E17/$N$14</f>
        <v>0.12269650094046845</v>
      </c>
      <c r="M17" s="15"/>
      <c r="N17" s="15"/>
    </row>
    <row r="18" spans="2:14">
      <c r="B18" s="1" t="s">
        <v>1142</v>
      </c>
      <c r="C18" s="831">
        <v>1418686514950</v>
      </c>
      <c r="D18" s="831">
        <v>1459020077341.3733</v>
      </c>
      <c r="E18" s="831">
        <v>1003873003612.3235</v>
      </c>
      <c r="F18" s="801">
        <f>E18/D18</f>
        <v>0.68804605173191391</v>
      </c>
      <c r="G18" s="801">
        <f>E18/$N$14</f>
        <v>0.13479399211494092</v>
      </c>
      <c r="M18" s="15"/>
      <c r="N18" s="15"/>
    </row>
    <row r="19" spans="2:14">
      <c r="B19" s="105" t="s">
        <v>1143</v>
      </c>
      <c r="C19" s="1447">
        <f>C17-C18</f>
        <v>-231312112514</v>
      </c>
      <c r="D19" s="1447">
        <f>D17-D18</f>
        <v>-233995424681.02295</v>
      </c>
      <c r="E19" s="1447">
        <f>E17-E18</f>
        <v>-90095594105.823242</v>
      </c>
      <c r="F19" s="1448">
        <f>E19/D19</f>
        <v>0.38503143481817831</v>
      </c>
      <c r="G19" s="1448">
        <f>G17-G18</f>
        <v>-1.2097491174472466E-2</v>
      </c>
      <c r="H19" s="383"/>
      <c r="I19" s="383"/>
      <c r="J19" s="832"/>
      <c r="K19" s="832"/>
      <c r="L19" s="832"/>
    </row>
    <row r="20" spans="2:14">
      <c r="B20" s="2243">
        <v>2025</v>
      </c>
      <c r="C20" s="2244"/>
      <c r="D20" s="2244"/>
      <c r="E20" s="2244"/>
      <c r="F20" s="2244"/>
      <c r="G20" s="2245"/>
    </row>
    <row r="21" spans="2:14">
      <c r="B21" s="1" t="s">
        <v>1141</v>
      </c>
      <c r="C21" s="799">
        <v>1241364731494</v>
      </c>
      <c r="D21" s="799">
        <v>1279345054310.5298</v>
      </c>
      <c r="E21" s="799">
        <v>926434723627.82983</v>
      </c>
      <c r="F21" s="801">
        <f>E21/D21</f>
        <v>0.72414765704246076</v>
      </c>
      <c r="G21" s="800">
        <f>E21/N15</f>
        <v>0.11626797353143201</v>
      </c>
    </row>
    <row r="22" spans="2:14">
      <c r="B22" s="1" t="s">
        <v>1142</v>
      </c>
      <c r="C22" s="799">
        <v>1484234610959</v>
      </c>
      <c r="D22" s="799">
        <v>1555955142788.5273</v>
      </c>
      <c r="E22" s="799">
        <v>1065573835698.2709</v>
      </c>
      <c r="F22" s="801">
        <f>E22/D22</f>
        <v>0.68483583259899605</v>
      </c>
      <c r="G22" s="800">
        <f>E22/N15</f>
        <v>0.13372999453172843</v>
      </c>
      <c r="N22" s="379"/>
    </row>
    <row r="23" spans="2:14">
      <c r="B23" s="105" t="s">
        <v>1143</v>
      </c>
      <c r="C23" s="1449">
        <f>C21-C22</f>
        <v>-242869879465</v>
      </c>
      <c r="D23" s="1449">
        <f>D21-D22</f>
        <v>-276610088477.99756</v>
      </c>
      <c r="E23" s="1449">
        <f>E21-E22</f>
        <v>-139139112070.44104</v>
      </c>
      <c r="F23" s="1448">
        <f>E23/D23</f>
        <v>0.50301531963650203</v>
      </c>
      <c r="G23" s="1450">
        <f>G21-G22</f>
        <v>-1.7462021000296424E-2</v>
      </c>
      <c r="H23" s="832"/>
      <c r="I23" s="832"/>
    </row>
    <row r="24" spans="2:14">
      <c r="B24" s="2243"/>
      <c r="C24" s="2244"/>
      <c r="D24" s="2244"/>
      <c r="E24" s="2244"/>
      <c r="F24" s="2244"/>
      <c r="G24" s="2245"/>
    </row>
    <row r="25" spans="2:14">
      <c r="B25" s="2587" t="s">
        <v>2702</v>
      </c>
      <c r="C25" s="592"/>
      <c r="D25" s="592"/>
      <c r="E25" s="592"/>
      <c r="F25" s="592"/>
      <c r="G25" s="592"/>
    </row>
    <row r="26" spans="2:14">
      <c r="B26" s="592" t="s">
        <v>604</v>
      </c>
      <c r="C26" s="2588"/>
      <c r="D26" s="2588"/>
      <c r="E26" s="2588"/>
      <c r="F26" s="2588"/>
      <c r="G26" s="592"/>
    </row>
    <row r="27" spans="2:14">
      <c r="B27" s="2173" t="s">
        <v>605</v>
      </c>
      <c r="C27" s="2173"/>
      <c r="D27" s="2173"/>
      <c r="E27" s="2173"/>
      <c r="F27" s="2173"/>
      <c r="G27" s="2173"/>
      <c r="H27" s="39"/>
      <c r="I27" s="39"/>
      <c r="J27" s="39"/>
      <c r="K27" s="39"/>
      <c r="L27" s="39"/>
      <c r="M27" s="39"/>
    </row>
    <row r="28" spans="2:14" ht="46.2" customHeight="1">
      <c r="B28" s="2173" t="s">
        <v>606</v>
      </c>
      <c r="C28" s="2173"/>
      <c r="D28" s="2173"/>
      <c r="E28" s="2173"/>
      <c r="F28" s="2173"/>
      <c r="G28" s="2173"/>
      <c r="J28" s="39"/>
      <c r="K28" s="39"/>
      <c r="L28" s="39"/>
      <c r="M28" s="39"/>
    </row>
    <row r="29" spans="2:14">
      <c r="B29" s="2587" t="s">
        <v>2703</v>
      </c>
      <c r="C29" s="592"/>
      <c r="D29" s="592"/>
      <c r="E29" s="592"/>
      <c r="F29" s="592"/>
      <c r="G29" s="592"/>
    </row>
    <row r="30" spans="2:14">
      <c r="B30" s="15"/>
      <c r="C30" s="828"/>
      <c r="D30" s="833"/>
      <c r="E30" s="829"/>
    </row>
    <row r="31" spans="2:14">
      <c r="B31" s="15" t="s">
        <v>1141</v>
      </c>
      <c r="C31" s="833">
        <f>C29-C30</f>
        <v>0</v>
      </c>
      <c r="D31" s="833">
        <f>D29-D30</f>
        <v>0</v>
      </c>
    </row>
    <row r="32" spans="2:14">
      <c r="B32" s="15" t="s">
        <v>1142</v>
      </c>
      <c r="C32" s="15"/>
      <c r="D32" s="834"/>
    </row>
    <row r="33" spans="2:6">
      <c r="B33" s="805"/>
      <c r="C33" s="798"/>
      <c r="D33" s="798"/>
      <c r="E33" s="798"/>
      <c r="F33" s="798"/>
    </row>
    <row r="34" spans="2:6">
      <c r="B34" s="1885"/>
      <c r="C34" s="1885"/>
      <c r="D34" s="1885"/>
      <c r="E34" s="1885"/>
      <c r="F34" s="1885"/>
    </row>
    <row r="35" spans="2:6">
      <c r="B35" s="1885"/>
      <c r="C35" s="1885"/>
      <c r="D35" s="1885"/>
      <c r="E35" s="1885"/>
      <c r="F35" s="1885"/>
    </row>
  </sheetData>
  <mergeCells count="17">
    <mergeCell ref="B3:H3"/>
    <mergeCell ref="B4:H4"/>
    <mergeCell ref="B5:H5"/>
    <mergeCell ref="B12:F12"/>
    <mergeCell ref="B14:B15"/>
    <mergeCell ref="C14:C15"/>
    <mergeCell ref="D14:D15"/>
    <mergeCell ref="E14:G14"/>
    <mergeCell ref="B9:G9"/>
    <mergeCell ref="B10:G10"/>
    <mergeCell ref="B11:G11"/>
    <mergeCell ref="B34:F35"/>
    <mergeCell ref="B16:G16"/>
    <mergeCell ref="B20:G20"/>
    <mergeCell ref="B24:G24"/>
    <mergeCell ref="B27:G27"/>
    <mergeCell ref="B28:G28"/>
  </mergeCells>
  <pageMargins left="0.7" right="0.7" top="0.75" bottom="0.75" header="0.3" footer="0.3"/>
  <ignoredErrors>
    <ignoredError sqref="B19:G23" formula="1"/>
  </ignoredErrors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47-B44F-489B-BACC-223E1218FCAB}">
  <dimension ref="B3:N31"/>
  <sheetViews>
    <sheetView showGridLines="0" zoomScale="96" workbookViewId="0">
      <selection activeCell="N24" sqref="N24"/>
    </sheetView>
  </sheetViews>
  <sheetFormatPr baseColWidth="10" defaultColWidth="11.5546875" defaultRowHeight="14.4"/>
  <cols>
    <col min="1" max="1" width="11.5546875" style="1"/>
    <col min="2" max="2" width="32.109375" style="1" customWidth="1"/>
    <col min="3" max="3" width="13.33203125" style="1" bestFit="1" customWidth="1"/>
    <col min="4" max="4" width="10.33203125" style="1" bestFit="1" customWidth="1"/>
    <col min="5" max="5" width="8.88671875" style="1" bestFit="1" customWidth="1"/>
    <col min="6" max="6" width="17.33203125" style="1" customWidth="1"/>
    <col min="7" max="8" width="13.33203125" style="1" bestFit="1" customWidth="1"/>
    <col min="9" max="9" width="9.33203125" style="1" bestFit="1" customWidth="1"/>
    <col min="10" max="10" width="11.5546875" style="1"/>
    <col min="11" max="11" width="18" style="1" bestFit="1" customWidth="1"/>
    <col min="12" max="12" width="18" style="1" customWidth="1"/>
    <col min="13" max="13" width="36.109375" style="1" bestFit="1" customWidth="1"/>
    <col min="14" max="14" width="27.44140625" style="1" bestFit="1" customWidth="1"/>
    <col min="15" max="16384" width="11.5546875" style="1"/>
  </cols>
  <sheetData>
    <row r="3" spans="2:14">
      <c r="B3" s="1881" t="s">
        <v>0</v>
      </c>
      <c r="C3" s="1881"/>
      <c r="D3" s="1881"/>
      <c r="E3" s="1881"/>
      <c r="F3" s="1881"/>
      <c r="G3" s="1881"/>
      <c r="H3" s="1881"/>
      <c r="I3" s="1881"/>
      <c r="J3" s="1881"/>
    </row>
    <row r="4" spans="2:14">
      <c r="B4" s="1881" t="s">
        <v>1</v>
      </c>
      <c r="C4" s="1881"/>
      <c r="D4" s="1881"/>
      <c r="E4" s="1881"/>
      <c r="F4" s="1881"/>
      <c r="G4" s="1881"/>
      <c r="H4" s="1881"/>
      <c r="I4" s="1881"/>
      <c r="J4" s="1881"/>
    </row>
    <row r="5" spans="2:14">
      <c r="B5" s="1882" t="s">
        <v>2</v>
      </c>
      <c r="C5" s="1882"/>
      <c r="D5" s="1882"/>
      <c r="E5" s="1882"/>
      <c r="F5" s="1882"/>
      <c r="G5" s="1882"/>
      <c r="H5" s="1882"/>
      <c r="I5" s="1882"/>
      <c r="J5" s="1882"/>
    </row>
    <row r="8" spans="2:14">
      <c r="B8" s="2246" t="s">
        <v>1144</v>
      </c>
      <c r="C8" s="2246"/>
      <c r="D8" s="2246"/>
      <c r="E8" s="2246"/>
      <c r="F8" s="2246"/>
      <c r="G8" s="2246"/>
      <c r="H8" s="2246"/>
      <c r="I8" s="2246"/>
      <c r="J8" s="2246"/>
      <c r="M8" s="797" t="s">
        <v>1139</v>
      </c>
      <c r="N8" s="830">
        <v>4562235100000</v>
      </c>
    </row>
    <row r="9" spans="2:14">
      <c r="B9" s="2246" t="s">
        <v>1106</v>
      </c>
      <c r="C9" s="2246"/>
      <c r="D9" s="2246"/>
      <c r="E9" s="2246"/>
      <c r="F9" s="2246"/>
      <c r="G9" s="2246"/>
      <c r="H9" s="2246"/>
      <c r="I9" s="2246"/>
    </row>
    <row r="10" spans="2:14">
      <c r="B10" s="2254" t="s">
        <v>564</v>
      </c>
      <c r="C10" s="2254"/>
      <c r="D10" s="2254"/>
      <c r="E10" s="2254"/>
      <c r="F10" s="2254"/>
      <c r="G10" s="2254"/>
      <c r="H10" s="2254"/>
      <c r="I10" s="2254"/>
    </row>
    <row r="11" spans="2:14">
      <c r="K11" s="15"/>
      <c r="L11" s="15"/>
      <c r="M11" s="15"/>
      <c r="N11" s="15"/>
    </row>
    <row r="12" spans="2:14">
      <c r="K12" s="797" t="s">
        <v>1107</v>
      </c>
      <c r="L12" s="797"/>
      <c r="M12" s="830">
        <v>4489239338399.999</v>
      </c>
      <c r="N12" s="15"/>
    </row>
    <row r="13" spans="2:14" ht="15" thickBot="1">
      <c r="B13" s="2229" t="s">
        <v>1145</v>
      </c>
      <c r="C13" s="2243">
        <v>2024</v>
      </c>
      <c r="D13" s="2244"/>
      <c r="E13" s="2244"/>
      <c r="F13" s="2243">
        <v>2025</v>
      </c>
      <c r="G13" s="2244"/>
      <c r="H13" s="2244"/>
      <c r="I13" s="2244"/>
      <c r="J13" s="2245"/>
    </row>
    <row r="14" spans="2:14" ht="15" customHeight="1" thickBot="1">
      <c r="B14" s="2255"/>
      <c r="C14" s="2231" t="s">
        <v>1133</v>
      </c>
      <c r="D14" s="2232"/>
      <c r="E14" s="2232"/>
      <c r="F14" s="2229" t="s">
        <v>490</v>
      </c>
      <c r="G14" s="2229" t="s">
        <v>1111</v>
      </c>
      <c r="H14" s="2231" t="s">
        <v>1133</v>
      </c>
      <c r="I14" s="2232"/>
      <c r="J14" s="2242"/>
      <c r="M14" s="1723" t="s">
        <v>1108</v>
      </c>
      <c r="N14" s="769">
        <v>7447461031915.3203</v>
      </c>
    </row>
    <row r="15" spans="2:14" ht="15" thickBot="1">
      <c r="B15" s="2255"/>
      <c r="C15" s="1435" t="s">
        <v>1112</v>
      </c>
      <c r="D15" s="1438" t="s">
        <v>346</v>
      </c>
      <c r="E15" s="1433" t="s">
        <v>11</v>
      </c>
      <c r="F15" s="2230"/>
      <c r="G15" s="2230"/>
      <c r="H15" s="1435" t="s">
        <v>1112</v>
      </c>
      <c r="I15" s="1438" t="s">
        <v>346</v>
      </c>
      <c r="J15" s="1438" t="s">
        <v>11</v>
      </c>
      <c r="M15" s="1849" t="s">
        <v>1047</v>
      </c>
      <c r="N15" s="769">
        <v>7968099000000</v>
      </c>
    </row>
    <row r="16" spans="2:14">
      <c r="B16" s="662" t="s">
        <v>1141</v>
      </c>
      <c r="C16" s="1451">
        <v>913777409506.50024</v>
      </c>
      <c r="D16" s="1452">
        <v>1.0073086325156855</v>
      </c>
      <c r="E16" s="1452">
        <f>C16/$N$14</f>
        <v>0.12269650094046845</v>
      </c>
      <c r="F16" s="820">
        <v>1241364731494</v>
      </c>
      <c r="G16" s="820">
        <v>1279345054310.5298</v>
      </c>
      <c r="H16" s="831">
        <v>926434723627.82983</v>
      </c>
      <c r="I16" s="822">
        <f>H16/G16</f>
        <v>0.72414765704246076</v>
      </c>
      <c r="J16" s="822">
        <f>H16/$N$15</f>
        <v>0.11626797353143201</v>
      </c>
      <c r="M16" s="15"/>
      <c r="N16" s="15"/>
    </row>
    <row r="17" spans="2:14">
      <c r="B17" s="662" t="s">
        <v>1142</v>
      </c>
      <c r="C17" s="1451">
        <v>1003873003612.307</v>
      </c>
      <c r="D17" s="1452">
        <v>0.98922995606870978</v>
      </c>
      <c r="E17" s="1452">
        <f t="shared" ref="E17:E18" si="0">C17/$N$14</f>
        <v>0.1347939921149387</v>
      </c>
      <c r="F17" s="820">
        <v>1484234610959</v>
      </c>
      <c r="G17" s="820">
        <v>1555955142788.5273</v>
      </c>
      <c r="H17" s="831">
        <v>1065573835698.2699</v>
      </c>
      <c r="I17" s="822">
        <f>H17/G17</f>
        <v>0.68483583259899539</v>
      </c>
      <c r="J17" s="822">
        <f t="shared" ref="J17:J18" si="1">H17/$N$15</f>
        <v>0.13372999453172832</v>
      </c>
      <c r="M17" s="15"/>
      <c r="N17" s="15"/>
    </row>
    <row r="18" spans="2:14">
      <c r="B18" s="1" t="s">
        <v>1146</v>
      </c>
      <c r="C18" s="810">
        <v>205206831541.72003</v>
      </c>
      <c r="D18" s="1453">
        <v>0.99977627851228101</v>
      </c>
      <c r="E18" s="1453">
        <f t="shared" si="0"/>
        <v>2.7553931556315296E-2</v>
      </c>
      <c r="F18" s="831">
        <v>298486441612</v>
      </c>
      <c r="G18" s="831">
        <v>295128665637</v>
      </c>
      <c r="H18" s="831">
        <v>222367988412.95996</v>
      </c>
      <c r="I18" s="1454">
        <f>H18/G18</f>
        <v>0.75346116560045162</v>
      </c>
      <c r="J18" s="822">
        <f t="shared" si="1"/>
        <v>2.790728232831444E-2</v>
      </c>
      <c r="M18" s="825"/>
      <c r="N18" s="795"/>
    </row>
    <row r="19" spans="2:14" s="15" customFormat="1" hidden="1">
      <c r="B19" s="1850" t="s">
        <v>1143</v>
      </c>
      <c r="C19" s="1851">
        <v>-90095594105.806763</v>
      </c>
      <c r="D19" s="1852">
        <v>-0.91634803696845857</v>
      </c>
      <c r="E19" s="1852">
        <v>-1.209749117447026E-2</v>
      </c>
      <c r="F19" s="1851">
        <v>242869879465</v>
      </c>
      <c r="G19" s="1851">
        <v>-276610088477.99756</v>
      </c>
      <c r="H19" s="1851">
        <v>-139139112070.44006</v>
      </c>
      <c r="I19" s="1853">
        <v>0.50301531963649848</v>
      </c>
      <c r="J19" s="1853">
        <v>-1.7462021000296316E-2</v>
      </c>
    </row>
    <row r="20" spans="2:14">
      <c r="B20" s="1854" t="s">
        <v>1147</v>
      </c>
      <c r="C20" s="1855">
        <f>C19+C18</f>
        <v>115111237435.91327</v>
      </c>
      <c r="D20" s="1856">
        <v>0.6186563357213577</v>
      </c>
      <c r="E20" s="1856">
        <f>C20/$N$14</f>
        <v>1.5456440381845037E-2</v>
      </c>
      <c r="F20" s="1855">
        <f>F16-(F17-F18)</f>
        <v>55616562147</v>
      </c>
      <c r="G20" s="1855">
        <f>G19+G18</f>
        <v>18518577159.002441</v>
      </c>
      <c r="H20" s="1855">
        <f>H19+H18</f>
        <v>83228876342.519897</v>
      </c>
      <c r="I20" s="1857">
        <f>H20/G20</f>
        <v>4.494345090765238</v>
      </c>
      <c r="J20" s="1857">
        <f>H20/$N$15</f>
        <v>1.0445261328018126E-2</v>
      </c>
    </row>
    <row r="21" spans="2:14">
      <c r="B21" s="2587" t="s">
        <v>2702</v>
      </c>
      <c r="C21" s="592"/>
      <c r="D21" s="592"/>
      <c r="E21" s="592"/>
      <c r="F21" s="592"/>
      <c r="G21" s="592"/>
    </row>
    <row r="22" spans="2:14">
      <c r="B22" s="592" t="s">
        <v>604</v>
      </c>
      <c r="C22" s="2588"/>
      <c r="D22" s="2588"/>
      <c r="E22" s="2588"/>
      <c r="F22" s="2588"/>
      <c r="G22" s="592"/>
    </row>
    <row r="23" spans="2:14" ht="25.2" customHeight="1">
      <c r="B23" s="2173" t="s">
        <v>605</v>
      </c>
      <c r="C23" s="2173"/>
      <c r="D23" s="2173"/>
      <c r="E23" s="2173"/>
      <c r="F23" s="2173"/>
      <c r="G23" s="2173"/>
      <c r="H23" s="2173"/>
      <c r="I23" s="2173"/>
      <c r="J23" s="2173"/>
    </row>
    <row r="24" spans="2:14" ht="49.2" customHeight="1">
      <c r="B24" s="2173" t="s">
        <v>606</v>
      </c>
      <c r="C24" s="2173"/>
      <c r="D24" s="2173"/>
      <c r="E24" s="2173"/>
      <c r="F24" s="2173"/>
      <c r="G24" s="2173"/>
      <c r="H24" s="2173"/>
      <c r="I24" s="2173"/>
      <c r="J24" s="2173"/>
    </row>
    <row r="25" spans="2:14">
      <c r="B25" s="2587" t="s">
        <v>2703</v>
      </c>
      <c r="C25" s="592"/>
      <c r="D25" s="592"/>
      <c r="E25" s="592"/>
      <c r="F25" s="592"/>
      <c r="G25" s="592"/>
      <c r="I25" s="777"/>
    </row>
    <row r="26" spans="2:14">
      <c r="B26" s="15"/>
      <c r="C26" s="828"/>
      <c r="D26" s="833"/>
      <c r="E26" s="829"/>
      <c r="I26" s="383"/>
    </row>
    <row r="27" spans="2:14">
      <c r="F27" s="832"/>
    </row>
    <row r="30" spans="2:14">
      <c r="B30" s="805"/>
      <c r="C30" s="798"/>
      <c r="D30" s="798"/>
      <c r="E30" s="798"/>
      <c r="F30" s="798"/>
    </row>
    <row r="31" spans="2:14">
      <c r="B31" s="1885"/>
      <c r="C31" s="1885"/>
      <c r="D31" s="1885"/>
      <c r="E31" s="1885"/>
      <c r="F31" s="1885"/>
    </row>
  </sheetData>
  <mergeCells count="16">
    <mergeCell ref="B3:J3"/>
    <mergeCell ref="B4:J4"/>
    <mergeCell ref="B5:J5"/>
    <mergeCell ref="B8:J8"/>
    <mergeCell ref="B23:J23"/>
    <mergeCell ref="B31:F31"/>
    <mergeCell ref="B9:I9"/>
    <mergeCell ref="B10:I10"/>
    <mergeCell ref="B13:B15"/>
    <mergeCell ref="C13:E13"/>
    <mergeCell ref="C14:E14"/>
    <mergeCell ref="F14:F15"/>
    <mergeCell ref="F13:J13"/>
    <mergeCell ref="G14:G15"/>
    <mergeCell ref="H14:J14"/>
    <mergeCell ref="B24:J24"/>
  </mergeCell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B0BE9-31D6-4A35-9329-8B13DAA81DEA}">
  <dimension ref="A1:O81"/>
  <sheetViews>
    <sheetView showGridLines="0" zoomScale="90" zoomScaleNormal="90" workbookViewId="0">
      <selection activeCell="H72" sqref="H72"/>
    </sheetView>
  </sheetViews>
  <sheetFormatPr baseColWidth="10" defaultColWidth="11.44140625" defaultRowHeight="14.4"/>
  <cols>
    <col min="1" max="2" width="11.44140625" style="841"/>
    <col min="3" max="3" width="89.109375" style="844" customWidth="1"/>
    <col min="4" max="4" width="19.33203125" style="841" bestFit="1" customWidth="1"/>
    <col min="5" max="5" width="15.6640625" style="841" customWidth="1"/>
    <col min="6" max="6" width="14.44140625" style="841" customWidth="1"/>
    <col min="7" max="7" width="19.88671875" style="841" bestFit="1" customWidth="1"/>
    <col min="8" max="8" width="18.6640625" style="841" bestFit="1" customWidth="1"/>
    <col min="9" max="9" width="19.88671875" style="841" bestFit="1" customWidth="1"/>
    <col min="10" max="10" width="13.109375" style="841" bestFit="1" customWidth="1"/>
    <col min="11" max="11" width="13.44140625" style="841" bestFit="1" customWidth="1"/>
    <col min="12" max="12" width="13.6640625" style="841" customWidth="1"/>
    <col min="13" max="13" width="11.44140625" style="839"/>
    <col min="14" max="14" width="30.109375" style="839" bestFit="1" customWidth="1"/>
    <col min="15" max="15" width="22.44140625" style="839" bestFit="1" customWidth="1"/>
    <col min="16" max="16384" width="11.44140625" style="839"/>
  </cols>
  <sheetData>
    <row r="1" spans="1:15" s="838" customFormat="1" ht="15" customHeight="1">
      <c r="A1" s="837"/>
      <c r="C1" s="2257" t="s">
        <v>0</v>
      </c>
      <c r="D1" s="2257"/>
      <c r="E1" s="2257"/>
      <c r="F1" s="2257"/>
      <c r="G1" s="2257"/>
      <c r="H1" s="2257"/>
      <c r="I1" s="2257"/>
      <c r="J1" s="2257"/>
      <c r="K1" s="2257"/>
      <c r="L1" s="2257"/>
      <c r="M1" s="839"/>
      <c r="N1" s="839"/>
      <c r="O1" s="839"/>
    </row>
    <row r="2" spans="1:15" s="838" customFormat="1" ht="15" customHeight="1">
      <c r="A2" s="837"/>
      <c r="C2" s="2257" t="s">
        <v>1</v>
      </c>
      <c r="D2" s="2257"/>
      <c r="E2" s="2257"/>
      <c r="F2" s="2257"/>
      <c r="G2" s="2257"/>
      <c r="H2" s="2257"/>
      <c r="I2" s="2257"/>
      <c r="J2" s="2257"/>
      <c r="K2" s="2257"/>
      <c r="L2" s="2257"/>
      <c r="M2" s="839"/>
      <c r="N2" s="839"/>
      <c r="O2" s="839"/>
    </row>
    <row r="3" spans="1:15" s="838" customFormat="1" ht="15" customHeight="1">
      <c r="A3" s="840"/>
      <c r="C3" s="2258" t="s">
        <v>2</v>
      </c>
      <c r="D3" s="2258"/>
      <c r="E3" s="2258"/>
      <c r="F3" s="2258"/>
      <c r="G3" s="2258"/>
      <c r="H3" s="2258"/>
      <c r="I3" s="2258"/>
      <c r="J3" s="2258"/>
      <c r="K3" s="2258"/>
      <c r="L3" s="2258"/>
      <c r="M3" s="839"/>
      <c r="N3" s="839"/>
      <c r="O3" s="839"/>
    </row>
    <row r="5" spans="1:15" s="841" customFormat="1" ht="15" thickBot="1">
      <c r="C5" s="2259" t="s">
        <v>1148</v>
      </c>
      <c r="D5" s="2259"/>
      <c r="E5" s="2259"/>
      <c r="F5" s="2259"/>
      <c r="G5" s="2259"/>
      <c r="H5" s="2259"/>
      <c r="I5" s="2259"/>
      <c r="J5" s="2259"/>
      <c r="K5" s="2259"/>
      <c r="L5" s="2259"/>
      <c r="M5" s="839"/>
      <c r="N5" s="839"/>
      <c r="O5" s="839"/>
    </row>
    <row r="6" spans="1:15" s="841" customFormat="1" ht="21" customHeight="1" thickBot="1">
      <c r="C6" s="2260" t="s">
        <v>1149</v>
      </c>
      <c r="D6" s="2260"/>
      <c r="E6" s="2260"/>
      <c r="F6" s="2260"/>
      <c r="G6" s="2260"/>
      <c r="H6" s="2260"/>
      <c r="I6" s="2260"/>
      <c r="J6" s="2260"/>
      <c r="K6" s="2260"/>
      <c r="L6" s="2260"/>
      <c r="M6" s="839"/>
      <c r="N6" s="842" t="s">
        <v>1069</v>
      </c>
      <c r="O6" s="843">
        <v>7968099027305.2295</v>
      </c>
    </row>
    <row r="7" spans="1:15" s="841" customFormat="1" ht="22.95" customHeight="1">
      <c r="C7" s="2260"/>
      <c r="D7" s="2260"/>
      <c r="E7" s="2260"/>
      <c r="F7" s="2260"/>
      <c r="G7" s="2260"/>
      <c r="H7" s="2260"/>
      <c r="I7" s="2260"/>
      <c r="J7" s="2260"/>
      <c r="K7" s="2260"/>
      <c r="L7" s="2260"/>
      <c r="M7" s="839"/>
      <c r="N7" s="839"/>
      <c r="O7" s="839"/>
    </row>
    <row r="8" spans="1:15" s="841" customFormat="1" ht="33.75" customHeight="1" thickBot="1">
      <c r="C8" s="844"/>
      <c r="M8" s="839"/>
      <c r="N8" s="839"/>
      <c r="O8" s="839"/>
    </row>
    <row r="9" spans="1:15" s="841" customFormat="1" ht="22.2" customHeight="1" thickBot="1">
      <c r="C9" s="2261" t="s">
        <v>405</v>
      </c>
      <c r="D9" s="1223">
        <v>2024</v>
      </c>
      <c r="E9" s="2263">
        <v>2025</v>
      </c>
      <c r="F9" s="2264"/>
      <c r="G9" s="2264"/>
      <c r="H9" s="2264"/>
      <c r="I9" s="2265"/>
      <c r="J9" s="2266" t="s">
        <v>1150</v>
      </c>
      <c r="K9" s="2266" t="s">
        <v>975</v>
      </c>
      <c r="L9" s="2268" t="s">
        <v>611</v>
      </c>
      <c r="M9" s="839"/>
      <c r="N9" s="839"/>
      <c r="O9" s="839"/>
    </row>
    <row r="10" spans="1:15" s="845" customFormat="1" ht="46.5" customHeight="1" thickBot="1">
      <c r="C10" s="2261"/>
      <c r="D10" s="1224" t="s">
        <v>1151</v>
      </c>
      <c r="E10" s="1223" t="s">
        <v>1152</v>
      </c>
      <c r="F10" s="1223" t="s">
        <v>1153</v>
      </c>
      <c r="G10" s="1223" t="s">
        <v>1154</v>
      </c>
      <c r="H10" s="1223" t="s">
        <v>1155</v>
      </c>
      <c r="I10" s="1223" t="s">
        <v>1156</v>
      </c>
      <c r="J10" s="2267"/>
      <c r="K10" s="2267"/>
      <c r="L10" s="2269"/>
      <c r="M10" s="839"/>
      <c r="N10" s="839"/>
      <c r="O10" s="839"/>
    </row>
    <row r="11" spans="1:15" s="841" customFormat="1" ht="15" customHeight="1">
      <c r="C11" s="2262"/>
      <c r="D11" s="1225">
        <v>1</v>
      </c>
      <c r="E11" s="1225">
        <v>2</v>
      </c>
      <c r="F11" s="1225">
        <v>3</v>
      </c>
      <c r="G11" s="1225">
        <v>4</v>
      </c>
      <c r="H11" s="1225">
        <v>5</v>
      </c>
      <c r="I11" s="1225">
        <v>6</v>
      </c>
      <c r="J11" s="1226" t="s">
        <v>1157</v>
      </c>
      <c r="K11" s="1226" t="s">
        <v>1158</v>
      </c>
      <c r="L11" s="1227" t="s">
        <v>1159</v>
      </c>
      <c r="M11" s="839"/>
      <c r="N11" s="839"/>
      <c r="O11" s="839"/>
    </row>
    <row r="12" spans="1:15" s="841" customFormat="1" ht="15" thickBot="1">
      <c r="C12" s="1376" t="s">
        <v>1160</v>
      </c>
      <c r="D12" s="1377">
        <f t="shared" ref="D12:I12" si="0">+D13+D22+D34</f>
        <v>258627390552.87</v>
      </c>
      <c r="E12" s="1377">
        <f t="shared" si="0"/>
        <v>350990130000</v>
      </c>
      <c r="F12" s="1377">
        <f t="shared" si="0"/>
        <v>384730599013</v>
      </c>
      <c r="G12" s="1377">
        <f t="shared" si="0"/>
        <v>243934519710.19</v>
      </c>
      <c r="H12" s="1377">
        <f t="shared" si="0"/>
        <v>243934519710.19</v>
      </c>
      <c r="I12" s="1377">
        <f t="shared" si="0"/>
        <v>243934519710.19</v>
      </c>
      <c r="J12" s="1378">
        <f>IFERROR(((H12-D12)/D12),"-")</f>
        <v>-5.6810961945178803E-2</v>
      </c>
      <c r="K12" s="1378">
        <f t="shared" ref="K12:K72" si="1">IFERROR((H12/F12),"-")</f>
        <v>0.63403981990511626</v>
      </c>
      <c r="L12" s="1378">
        <f>+H12/$O$6</f>
        <v>3.0613891578690308E-2</v>
      </c>
      <c r="M12" s="839"/>
      <c r="N12" s="839"/>
      <c r="O12" s="839"/>
    </row>
    <row r="13" spans="1:15" s="841" customFormat="1" ht="18" customHeight="1">
      <c r="C13" s="1382" t="s">
        <v>1161</v>
      </c>
      <c r="D13" s="1383">
        <f t="shared" ref="D13:I13" si="2">D14+D18</f>
        <v>0</v>
      </c>
      <c r="E13" s="1383">
        <f t="shared" si="2"/>
        <v>0</v>
      </c>
      <c r="F13" s="1383">
        <f t="shared" si="2"/>
        <v>23112360000</v>
      </c>
      <c r="G13" s="1383">
        <f t="shared" si="2"/>
        <v>9185279185.7900009</v>
      </c>
      <c r="H13" s="1383">
        <f t="shared" si="2"/>
        <v>9185279185.7900009</v>
      </c>
      <c r="I13" s="1383">
        <f t="shared" si="2"/>
        <v>9185279185.7900009</v>
      </c>
      <c r="J13" s="1384" t="str">
        <f>IFERROR(((H13-D13)/D13),"-")</f>
        <v>-</v>
      </c>
      <c r="K13" s="1384">
        <f t="shared" si="1"/>
        <v>0.39741848888603332</v>
      </c>
      <c r="L13" s="1384">
        <f>+H13/$O$6</f>
        <v>1.1527566555477934E-3</v>
      </c>
      <c r="M13" s="839"/>
      <c r="N13" s="839"/>
      <c r="O13" s="839"/>
    </row>
    <row r="14" spans="1:15" s="841" customFormat="1">
      <c r="C14" s="846" t="s">
        <v>1162</v>
      </c>
      <c r="D14" s="847">
        <f t="shared" ref="D14:F14" si="3">D15</f>
        <v>0</v>
      </c>
      <c r="E14" s="847">
        <f t="shared" si="3"/>
        <v>0</v>
      </c>
      <c r="F14" s="847">
        <f t="shared" si="3"/>
        <v>23112360000</v>
      </c>
      <c r="G14" s="847">
        <f>G15</f>
        <v>0</v>
      </c>
      <c r="H14" s="847">
        <v>0</v>
      </c>
      <c r="I14" s="847">
        <v>0</v>
      </c>
      <c r="J14" s="848" t="str">
        <f>IFERROR(((H14-D14)/D14),"-")</f>
        <v>-</v>
      </c>
      <c r="K14" s="848">
        <f t="shared" si="1"/>
        <v>0</v>
      </c>
      <c r="L14" s="848">
        <f>+H14/$O$6</f>
        <v>0</v>
      </c>
      <c r="M14" s="839"/>
      <c r="N14" s="839"/>
      <c r="O14" s="839"/>
    </row>
    <row r="15" spans="1:15" s="841" customFormat="1">
      <c r="C15" s="849" t="s">
        <v>1163</v>
      </c>
      <c r="D15" s="850">
        <f t="shared" ref="D15:F15" si="4">D16+D17</f>
        <v>0</v>
      </c>
      <c r="E15" s="850">
        <f t="shared" si="4"/>
        <v>0</v>
      </c>
      <c r="F15" s="850">
        <f t="shared" si="4"/>
        <v>23112360000</v>
      </c>
      <c r="G15" s="850">
        <f>G16+G17</f>
        <v>0</v>
      </c>
      <c r="H15" s="850">
        <v>0</v>
      </c>
      <c r="I15" s="850">
        <v>0</v>
      </c>
      <c r="J15" s="851" t="str">
        <f>IFERROR(((H15-D15)/D15),"-")</f>
        <v>-</v>
      </c>
      <c r="K15" s="851">
        <f t="shared" si="1"/>
        <v>0</v>
      </c>
      <c r="L15" s="851">
        <f>+H15/$O$6</f>
        <v>0</v>
      </c>
      <c r="M15" s="839"/>
      <c r="N15" s="839"/>
      <c r="O15" s="839"/>
    </row>
    <row r="16" spans="1:15" s="841" customFormat="1">
      <c r="C16" s="849" t="s">
        <v>1164</v>
      </c>
      <c r="D16" s="850">
        <v>0</v>
      </c>
      <c r="E16" s="850">
        <v>0</v>
      </c>
      <c r="F16" s="850">
        <v>0</v>
      </c>
      <c r="G16" s="850">
        <v>0</v>
      </c>
      <c r="H16" s="850">
        <v>0</v>
      </c>
      <c r="I16" s="850">
        <v>0</v>
      </c>
      <c r="J16" s="851"/>
      <c r="K16" s="851" t="str">
        <f t="shared" si="1"/>
        <v>-</v>
      </c>
      <c r="L16" s="851"/>
      <c r="M16" s="839"/>
      <c r="N16" s="839"/>
      <c r="O16" s="839"/>
    </row>
    <row r="17" spans="1:13">
      <c r="C17" s="849" t="s">
        <v>1165</v>
      </c>
      <c r="D17" s="852">
        <v>0</v>
      </c>
      <c r="E17" s="852">
        <v>0</v>
      </c>
      <c r="F17" s="852">
        <v>23112360000</v>
      </c>
      <c r="G17" s="852">
        <v>0</v>
      </c>
      <c r="H17" s="852">
        <v>0</v>
      </c>
      <c r="I17" s="852">
        <v>0</v>
      </c>
      <c r="J17" s="851" t="str">
        <f t="shared" ref="J17:J72" si="5">IFERROR(((H17-D17)/D17),"-")</f>
        <v>-</v>
      </c>
      <c r="K17" s="851">
        <f t="shared" si="1"/>
        <v>0</v>
      </c>
      <c r="L17" s="851">
        <f>+H17/$O$6</f>
        <v>0</v>
      </c>
    </row>
    <row r="18" spans="1:13">
      <c r="C18" s="853" t="s">
        <v>1166</v>
      </c>
      <c r="D18" s="847">
        <f>D20+D19</f>
        <v>0</v>
      </c>
      <c r="E18" s="847">
        <f t="shared" ref="E18:I18" si="6">E20+E19</f>
        <v>0</v>
      </c>
      <c r="F18" s="847">
        <f t="shared" si="6"/>
        <v>0</v>
      </c>
      <c r="G18" s="847">
        <f t="shared" si="6"/>
        <v>9185279185.7900009</v>
      </c>
      <c r="H18" s="847">
        <f t="shared" si="6"/>
        <v>9185279185.7900009</v>
      </c>
      <c r="I18" s="847">
        <f t="shared" si="6"/>
        <v>9185279185.7900009</v>
      </c>
      <c r="J18" s="848" t="str">
        <f t="shared" si="5"/>
        <v>-</v>
      </c>
      <c r="K18" s="848" t="str">
        <f t="shared" si="1"/>
        <v>-</v>
      </c>
      <c r="L18" s="848">
        <f>+H18/$O$6</f>
        <v>1.1527566555477934E-3</v>
      </c>
    </row>
    <row r="19" spans="1:13">
      <c r="C19" s="849" t="s">
        <v>1167</v>
      </c>
      <c r="D19" s="850">
        <v>0</v>
      </c>
      <c r="E19" s="850">
        <v>0</v>
      </c>
      <c r="F19" s="850">
        <v>0</v>
      </c>
      <c r="G19" s="850">
        <v>9185279185.7900009</v>
      </c>
      <c r="H19" s="850">
        <v>9185279185.7900009</v>
      </c>
      <c r="I19" s="850">
        <v>9185279185.7900009</v>
      </c>
      <c r="J19" s="851" t="str">
        <f t="shared" si="5"/>
        <v>-</v>
      </c>
      <c r="K19" s="851" t="str">
        <f t="shared" si="1"/>
        <v>-</v>
      </c>
      <c r="L19" s="851">
        <f t="shared" ref="L19:L26" si="7">+H19/$O$6</f>
        <v>1.1527566555477934E-3</v>
      </c>
    </row>
    <row r="20" spans="1:13">
      <c r="C20" s="849" t="s">
        <v>1168</v>
      </c>
      <c r="D20" s="850">
        <v>0</v>
      </c>
      <c r="E20" s="850">
        <f t="shared" ref="E20:F20" si="8">E21</f>
        <v>0</v>
      </c>
      <c r="F20" s="850">
        <f t="shared" si="8"/>
        <v>0</v>
      </c>
      <c r="G20" s="850">
        <v>0</v>
      </c>
      <c r="H20" s="850">
        <v>0</v>
      </c>
      <c r="I20" s="850">
        <v>0</v>
      </c>
      <c r="J20" s="851" t="str">
        <f t="shared" si="5"/>
        <v>-</v>
      </c>
      <c r="K20" s="851" t="str">
        <f t="shared" si="1"/>
        <v>-</v>
      </c>
      <c r="L20" s="851">
        <f t="shared" si="7"/>
        <v>0</v>
      </c>
    </row>
    <row r="21" spans="1:13">
      <c r="C21" s="849" t="s">
        <v>1169</v>
      </c>
      <c r="D21" s="852">
        <v>0</v>
      </c>
      <c r="E21" s="852">
        <v>0</v>
      </c>
      <c r="F21" s="852">
        <v>0</v>
      </c>
      <c r="G21" s="852">
        <v>0</v>
      </c>
      <c r="H21" s="852">
        <v>0</v>
      </c>
      <c r="I21" s="852">
        <v>0</v>
      </c>
      <c r="J21" s="851" t="str">
        <f t="shared" si="5"/>
        <v>-</v>
      </c>
      <c r="K21" s="851" t="str">
        <f t="shared" si="1"/>
        <v>-</v>
      </c>
      <c r="L21" s="851">
        <f t="shared" si="7"/>
        <v>0</v>
      </c>
    </row>
    <row r="22" spans="1:13">
      <c r="C22" s="1385" t="s">
        <v>1170</v>
      </c>
      <c r="D22" s="1386">
        <f t="shared" ref="D22:F22" si="9">+D23+D26</f>
        <v>256407836700.44</v>
      </c>
      <c r="E22" s="1386">
        <f t="shared" si="9"/>
        <v>350990130000</v>
      </c>
      <c r="F22" s="1386">
        <f t="shared" si="9"/>
        <v>361618239013</v>
      </c>
      <c r="G22" s="1386">
        <f>+G23+G26</f>
        <v>234012780524.39999</v>
      </c>
      <c r="H22" s="1386">
        <f>+H23+H26</f>
        <v>234012780524.39999</v>
      </c>
      <c r="I22" s="1386">
        <f>+I23+I26</f>
        <v>234012780524.39999</v>
      </c>
      <c r="J22" s="1384">
        <f t="shared" si="5"/>
        <v>-8.7341543317196041E-2</v>
      </c>
      <c r="K22" s="1384">
        <f t="shared" si="1"/>
        <v>0.6471265972731739</v>
      </c>
      <c r="L22" s="1384">
        <f t="shared" si="7"/>
        <v>2.9368708862989864E-2</v>
      </c>
    </row>
    <row r="23" spans="1:13">
      <c r="C23" s="853" t="s">
        <v>1171</v>
      </c>
      <c r="D23" s="847">
        <v>0</v>
      </c>
      <c r="E23" s="847">
        <v>0</v>
      </c>
      <c r="F23" s="847">
        <v>0</v>
      </c>
      <c r="G23" s="847">
        <v>0</v>
      </c>
      <c r="H23" s="847">
        <v>0</v>
      </c>
      <c r="I23" s="847">
        <v>0</v>
      </c>
      <c r="J23" s="848" t="str">
        <f t="shared" si="5"/>
        <v>-</v>
      </c>
      <c r="K23" s="848" t="str">
        <f t="shared" si="1"/>
        <v>-</v>
      </c>
      <c r="L23" s="848">
        <f t="shared" si="7"/>
        <v>0</v>
      </c>
    </row>
    <row r="24" spans="1:13">
      <c r="C24" s="849" t="s">
        <v>1172</v>
      </c>
      <c r="D24" s="850">
        <v>0</v>
      </c>
      <c r="E24" s="850">
        <v>0</v>
      </c>
      <c r="F24" s="850">
        <v>0</v>
      </c>
      <c r="G24" s="850">
        <v>0</v>
      </c>
      <c r="H24" s="850">
        <v>0</v>
      </c>
      <c r="I24" s="850">
        <v>0</v>
      </c>
      <c r="J24" s="851" t="str">
        <f t="shared" si="5"/>
        <v>-</v>
      </c>
      <c r="K24" s="851" t="str">
        <f t="shared" si="1"/>
        <v>-</v>
      </c>
      <c r="L24" s="851">
        <f t="shared" si="7"/>
        <v>0</v>
      </c>
    </row>
    <row r="25" spans="1:13">
      <c r="C25" s="849" t="s">
        <v>1173</v>
      </c>
      <c r="D25" s="850">
        <v>0</v>
      </c>
      <c r="E25" s="850">
        <v>0</v>
      </c>
      <c r="F25" s="850">
        <v>0</v>
      </c>
      <c r="G25" s="850">
        <v>0</v>
      </c>
      <c r="H25" s="850">
        <v>0</v>
      </c>
      <c r="I25" s="850">
        <v>0</v>
      </c>
      <c r="J25" s="851" t="str">
        <f t="shared" si="5"/>
        <v>-</v>
      </c>
      <c r="K25" s="851" t="str">
        <f t="shared" si="1"/>
        <v>-</v>
      </c>
      <c r="L25" s="851">
        <f t="shared" si="7"/>
        <v>0</v>
      </c>
    </row>
    <row r="26" spans="1:13">
      <c r="C26" s="853" t="s">
        <v>1174</v>
      </c>
      <c r="D26" s="854">
        <f>D28+D31+D27</f>
        <v>256407836700.44</v>
      </c>
      <c r="E26" s="854">
        <f t="shared" ref="E26:F26" si="10">E28+E31+E27</f>
        <v>350990130000</v>
      </c>
      <c r="F26" s="854">
        <f t="shared" si="10"/>
        <v>361618239013</v>
      </c>
      <c r="G26" s="854">
        <f t="shared" ref="G26:I26" si="11">G28+G31</f>
        <v>234012780524.39999</v>
      </c>
      <c r="H26" s="854">
        <f t="shared" si="11"/>
        <v>234012780524.39999</v>
      </c>
      <c r="I26" s="854">
        <f t="shared" si="11"/>
        <v>234012780524.39999</v>
      </c>
      <c r="J26" s="848">
        <f t="shared" si="5"/>
        <v>-8.7341543317196041E-2</v>
      </c>
      <c r="K26" s="848">
        <f t="shared" si="1"/>
        <v>0.6471265972731739</v>
      </c>
      <c r="L26" s="848">
        <f t="shared" si="7"/>
        <v>2.9368708862989864E-2</v>
      </c>
    </row>
    <row r="27" spans="1:13">
      <c r="A27" s="855"/>
      <c r="B27" s="855"/>
      <c r="C27" s="849" t="s">
        <v>1175</v>
      </c>
      <c r="D27" s="856">
        <v>0</v>
      </c>
      <c r="E27" s="856">
        <v>0</v>
      </c>
      <c r="F27" s="856">
        <v>0</v>
      </c>
      <c r="G27" s="856">
        <v>0</v>
      </c>
      <c r="H27" s="856">
        <v>0</v>
      </c>
      <c r="I27" s="856">
        <v>0</v>
      </c>
      <c r="J27" s="856"/>
      <c r="K27" s="856"/>
      <c r="L27" s="856"/>
      <c r="M27" s="857"/>
    </row>
    <row r="28" spans="1:13">
      <c r="C28" s="849" t="s">
        <v>1176</v>
      </c>
      <c r="D28" s="850">
        <f>D29+D30</f>
        <v>219303706623.78</v>
      </c>
      <c r="E28" s="850">
        <f t="shared" ref="E28:I28" si="12">E29++E30</f>
        <v>244776000000</v>
      </c>
      <c r="F28" s="850">
        <f>F29+F30</f>
        <v>255404109013</v>
      </c>
      <c r="G28" s="850">
        <f>G29+G30</f>
        <v>177745786315.57999</v>
      </c>
      <c r="H28" s="850">
        <f t="shared" si="12"/>
        <v>177745786315.57999</v>
      </c>
      <c r="I28" s="850">
        <f t="shared" si="12"/>
        <v>177745786315.57999</v>
      </c>
      <c r="J28" s="851">
        <f t="shared" si="5"/>
        <v>-0.18949939765265106</v>
      </c>
      <c r="K28" s="851">
        <f t="shared" si="1"/>
        <v>0.69593941539340221</v>
      </c>
      <c r="L28" s="851">
        <f t="shared" ref="L28:L72" si="13">+H28/$O$6</f>
        <v>2.2307175865470225E-2</v>
      </c>
    </row>
    <row r="29" spans="1:13">
      <c r="C29" s="849" t="s">
        <v>1177</v>
      </c>
      <c r="D29" s="858">
        <v>100000000000</v>
      </c>
      <c r="E29" s="859">
        <v>118556000000</v>
      </c>
      <c r="F29" s="859">
        <v>118556260000</v>
      </c>
      <c r="G29" s="858">
        <v>20000000000</v>
      </c>
      <c r="H29" s="858">
        <v>20000000000</v>
      </c>
      <c r="I29" s="858">
        <v>20000000000</v>
      </c>
      <c r="J29" s="851">
        <f t="shared" si="5"/>
        <v>-0.8</v>
      </c>
      <c r="K29" s="851">
        <f t="shared" si="1"/>
        <v>0.16869627972407361</v>
      </c>
      <c r="L29" s="851">
        <f t="shared" si="13"/>
        <v>2.5100089659357431E-3</v>
      </c>
    </row>
    <row r="30" spans="1:13">
      <c r="C30" s="849" t="s">
        <v>1178</v>
      </c>
      <c r="D30" s="858">
        <v>119303706623.78</v>
      </c>
      <c r="E30" s="859">
        <v>126220000000</v>
      </c>
      <c r="F30" s="859">
        <v>136847849013</v>
      </c>
      <c r="G30" s="858">
        <v>157745786315.57999</v>
      </c>
      <c r="H30" s="858">
        <v>157745786315.57999</v>
      </c>
      <c r="I30" s="858">
        <v>157745786315.57999</v>
      </c>
      <c r="J30" s="851">
        <f t="shared" si="5"/>
        <v>0.32222032977588633</v>
      </c>
      <c r="K30" s="851">
        <f t="shared" si="1"/>
        <v>1.1527092859208534</v>
      </c>
      <c r="L30" s="851">
        <f t="shared" si="13"/>
        <v>1.979716689953448E-2</v>
      </c>
    </row>
    <row r="31" spans="1:13">
      <c r="C31" s="849" t="s">
        <v>1179</v>
      </c>
      <c r="D31" s="859">
        <f>D32+D33</f>
        <v>37104130076.659996</v>
      </c>
      <c r="E31" s="859">
        <f t="shared" ref="E31:I31" si="14">E32+E33</f>
        <v>106214130000</v>
      </c>
      <c r="F31" s="859">
        <f t="shared" si="14"/>
        <v>106214130000</v>
      </c>
      <c r="G31" s="859">
        <f t="shared" si="14"/>
        <v>56266994208.82</v>
      </c>
      <c r="H31" s="859">
        <f t="shared" si="14"/>
        <v>56266994208.82</v>
      </c>
      <c r="I31" s="859">
        <f t="shared" si="14"/>
        <v>56266994208.82</v>
      </c>
      <c r="J31" s="851">
        <f t="shared" si="5"/>
        <v>0.51646175486578039</v>
      </c>
      <c r="K31" s="851">
        <f t="shared" si="1"/>
        <v>0.52975055398768511</v>
      </c>
      <c r="L31" s="851">
        <f t="shared" si="13"/>
        <v>7.0615329975196369E-3</v>
      </c>
    </row>
    <row r="32" spans="1:13">
      <c r="C32" s="849" t="s">
        <v>1180</v>
      </c>
      <c r="D32" s="859">
        <v>0</v>
      </c>
      <c r="E32" s="859">
        <v>0</v>
      </c>
      <c r="F32" s="859">
        <v>0</v>
      </c>
      <c r="G32" s="859">
        <v>0</v>
      </c>
      <c r="H32" s="859">
        <v>0</v>
      </c>
      <c r="I32" s="859">
        <v>0</v>
      </c>
      <c r="J32" s="851" t="str">
        <f t="shared" si="5"/>
        <v>-</v>
      </c>
      <c r="K32" s="851" t="str">
        <f t="shared" si="1"/>
        <v>-</v>
      </c>
      <c r="L32" s="851">
        <f t="shared" si="13"/>
        <v>0</v>
      </c>
    </row>
    <row r="33" spans="3:15" s="841" customFormat="1">
      <c r="C33" s="849" t="s">
        <v>1181</v>
      </c>
      <c r="D33" s="858">
        <v>37104130076.659996</v>
      </c>
      <c r="E33" s="850">
        <v>106214130000</v>
      </c>
      <c r="F33" s="850">
        <v>106214130000</v>
      </c>
      <c r="G33" s="858">
        <v>56266994208.82</v>
      </c>
      <c r="H33" s="858">
        <v>56266994208.82</v>
      </c>
      <c r="I33" s="858">
        <v>56266994208.82</v>
      </c>
      <c r="J33" s="851">
        <f t="shared" si="5"/>
        <v>0.51646175486578039</v>
      </c>
      <c r="K33" s="851">
        <f t="shared" si="1"/>
        <v>0.52975055398768511</v>
      </c>
      <c r="L33" s="851">
        <f t="shared" si="13"/>
        <v>7.0615329975196369E-3</v>
      </c>
      <c r="M33" s="839"/>
      <c r="N33" s="839"/>
      <c r="O33" s="839"/>
    </row>
    <row r="34" spans="3:15" s="841" customFormat="1">
      <c r="C34" s="1387" t="s">
        <v>1182</v>
      </c>
      <c r="D34" s="1388">
        <f t="shared" ref="D34:I34" si="15">D35</f>
        <v>2219553852.4299998</v>
      </c>
      <c r="E34" s="1388">
        <f t="shared" si="15"/>
        <v>0</v>
      </c>
      <c r="F34" s="1388">
        <f t="shared" si="15"/>
        <v>0</v>
      </c>
      <c r="G34" s="1388">
        <f t="shared" si="15"/>
        <v>736460000</v>
      </c>
      <c r="H34" s="1388">
        <f t="shared" si="15"/>
        <v>736460000</v>
      </c>
      <c r="I34" s="1388">
        <f t="shared" si="15"/>
        <v>736460000</v>
      </c>
      <c r="J34" s="1384">
        <f t="shared" si="5"/>
        <v>-0.66819457919720537</v>
      </c>
      <c r="K34" s="1384" t="str">
        <f t="shared" si="1"/>
        <v>-</v>
      </c>
      <c r="L34" s="1384">
        <f t="shared" si="13"/>
        <v>9.2426060152651874E-5</v>
      </c>
      <c r="M34" s="839"/>
      <c r="N34" s="839"/>
      <c r="O34" s="839"/>
    </row>
    <row r="35" spans="3:15" s="841" customFormat="1">
      <c r="C35" s="860" t="s">
        <v>1183</v>
      </c>
      <c r="D35" s="854">
        <f t="shared" ref="D35:I35" si="16">D36+D39</f>
        <v>2219553852.4299998</v>
      </c>
      <c r="E35" s="854">
        <f t="shared" si="16"/>
        <v>0</v>
      </c>
      <c r="F35" s="854">
        <f t="shared" si="16"/>
        <v>0</v>
      </c>
      <c r="G35" s="854">
        <f t="shared" si="16"/>
        <v>736460000</v>
      </c>
      <c r="H35" s="854">
        <f t="shared" si="16"/>
        <v>736460000</v>
      </c>
      <c r="I35" s="854">
        <f t="shared" si="16"/>
        <v>736460000</v>
      </c>
      <c r="J35" s="848">
        <f t="shared" si="5"/>
        <v>-0.66819457919720537</v>
      </c>
      <c r="K35" s="848" t="str">
        <f t="shared" si="1"/>
        <v>-</v>
      </c>
      <c r="L35" s="848">
        <f t="shared" si="13"/>
        <v>9.2426060152651874E-5</v>
      </c>
      <c r="M35" s="839"/>
      <c r="N35" s="839"/>
      <c r="O35" s="839"/>
    </row>
    <row r="36" spans="3:15" s="841" customFormat="1">
      <c r="C36" s="861" t="s">
        <v>1184</v>
      </c>
      <c r="D36" s="859">
        <f>D37+D38</f>
        <v>1866685000</v>
      </c>
      <c r="E36" s="859">
        <f t="shared" ref="E36:I36" si="17">E37+E38</f>
        <v>0</v>
      </c>
      <c r="F36" s="859">
        <f t="shared" si="17"/>
        <v>0</v>
      </c>
      <c r="G36" s="859">
        <f t="shared" si="17"/>
        <v>736460000</v>
      </c>
      <c r="H36" s="859">
        <f t="shared" si="17"/>
        <v>736460000</v>
      </c>
      <c r="I36" s="859">
        <f t="shared" si="17"/>
        <v>736460000</v>
      </c>
      <c r="J36" s="851">
        <f t="shared" si="5"/>
        <v>-0.60547173197406101</v>
      </c>
      <c r="K36" s="851" t="str">
        <f t="shared" si="1"/>
        <v>-</v>
      </c>
      <c r="L36" s="851">
        <f t="shared" si="13"/>
        <v>9.2426060152651874E-5</v>
      </c>
      <c r="M36" s="839"/>
      <c r="N36" s="839"/>
      <c r="O36" s="839"/>
    </row>
    <row r="37" spans="3:15" s="841" customFormat="1">
      <c r="C37" s="861" t="s">
        <v>1185</v>
      </c>
      <c r="D37" s="858">
        <v>1866685000</v>
      </c>
      <c r="E37" s="859">
        <v>0</v>
      </c>
      <c r="F37" s="859">
        <v>0</v>
      </c>
      <c r="G37" s="858">
        <v>736460000</v>
      </c>
      <c r="H37" s="858">
        <v>736460000</v>
      </c>
      <c r="I37" s="858">
        <v>736460000</v>
      </c>
      <c r="J37" s="851">
        <f t="shared" si="5"/>
        <v>-0.60547173197406101</v>
      </c>
      <c r="K37" s="851" t="str">
        <f t="shared" si="1"/>
        <v>-</v>
      </c>
      <c r="L37" s="851">
        <f t="shared" si="13"/>
        <v>9.2426060152651874E-5</v>
      </c>
      <c r="M37" s="839"/>
      <c r="N37" s="839"/>
      <c r="O37" s="839"/>
    </row>
    <row r="38" spans="3:15" s="841" customFormat="1">
      <c r="C38" s="861" t="s">
        <v>1186</v>
      </c>
      <c r="D38" s="859">
        <v>0</v>
      </c>
      <c r="E38" s="859">
        <v>0</v>
      </c>
      <c r="F38" s="859">
        <v>0</v>
      </c>
      <c r="G38" s="859">
        <v>0</v>
      </c>
      <c r="H38" s="859">
        <v>0</v>
      </c>
      <c r="I38" s="859">
        <v>0</v>
      </c>
      <c r="J38" s="851" t="str">
        <f t="shared" si="5"/>
        <v>-</v>
      </c>
      <c r="K38" s="851" t="str">
        <f t="shared" si="1"/>
        <v>-</v>
      </c>
      <c r="L38" s="851">
        <f t="shared" si="13"/>
        <v>0</v>
      </c>
      <c r="M38" s="839"/>
      <c r="N38" s="839"/>
      <c r="O38" s="839"/>
    </row>
    <row r="39" spans="3:15" s="841" customFormat="1">
      <c r="C39" s="861" t="s">
        <v>1187</v>
      </c>
      <c r="D39" s="859">
        <f>D40</f>
        <v>352868852.43000001</v>
      </c>
      <c r="E39" s="859">
        <f t="shared" ref="E39:I39" si="18">E40</f>
        <v>0</v>
      </c>
      <c r="F39" s="859">
        <f t="shared" si="18"/>
        <v>0</v>
      </c>
      <c r="G39" s="859">
        <f t="shared" si="18"/>
        <v>0</v>
      </c>
      <c r="H39" s="859">
        <f t="shared" si="18"/>
        <v>0</v>
      </c>
      <c r="I39" s="859">
        <f t="shared" si="18"/>
        <v>0</v>
      </c>
      <c r="J39" s="851">
        <f t="shared" si="5"/>
        <v>-1</v>
      </c>
      <c r="K39" s="851" t="str">
        <f t="shared" si="1"/>
        <v>-</v>
      </c>
      <c r="L39" s="851">
        <f t="shared" si="13"/>
        <v>0</v>
      </c>
      <c r="M39" s="839"/>
      <c r="N39" s="839"/>
      <c r="O39" s="839"/>
    </row>
    <row r="40" spans="3:15" s="841" customFormat="1" ht="15" thickBot="1">
      <c r="C40" s="861" t="s">
        <v>1188</v>
      </c>
      <c r="D40" s="859">
        <v>352868852.43000001</v>
      </c>
      <c r="E40" s="859">
        <v>0</v>
      </c>
      <c r="F40" s="859">
        <v>0</v>
      </c>
      <c r="G40" s="858">
        <v>0</v>
      </c>
      <c r="H40" s="858">
        <v>0</v>
      </c>
      <c r="I40" s="858">
        <v>0</v>
      </c>
      <c r="J40" s="851">
        <f t="shared" si="5"/>
        <v>-1</v>
      </c>
      <c r="K40" s="851" t="str">
        <f t="shared" si="1"/>
        <v>-</v>
      </c>
      <c r="L40" s="851">
        <f t="shared" si="13"/>
        <v>0</v>
      </c>
      <c r="M40" s="839"/>
      <c r="N40" s="839"/>
      <c r="O40" s="839"/>
    </row>
    <row r="41" spans="3:15" s="841" customFormat="1" ht="15" thickBot="1">
      <c r="C41" s="1379" t="s">
        <v>1189</v>
      </c>
      <c r="D41" s="1380">
        <f t="shared" ref="D41:I41" si="19">+D42+D50+D62+D67</f>
        <v>72210495096.389999</v>
      </c>
      <c r="E41" s="1380">
        <f t="shared" si="19"/>
        <v>108120510535</v>
      </c>
      <c r="F41" s="1380">
        <f t="shared" si="19"/>
        <v>108120510535</v>
      </c>
      <c r="G41" s="1380">
        <f t="shared" si="19"/>
        <v>63174707924.100006</v>
      </c>
      <c r="H41" s="1380">
        <f t="shared" si="19"/>
        <v>63174705125.330002</v>
      </c>
      <c r="I41" s="1380">
        <f t="shared" si="19"/>
        <v>60954469612.169998</v>
      </c>
      <c r="J41" s="1381">
        <f t="shared" si="5"/>
        <v>-0.12513125632220906</v>
      </c>
      <c r="K41" s="1381">
        <f t="shared" si="1"/>
        <v>0.58429899019834486</v>
      </c>
      <c r="L41" s="1381">
        <f t="shared" si="13"/>
        <v>7.9284538142462523E-3</v>
      </c>
      <c r="M41" s="839"/>
      <c r="N41" s="333">
        <f>H42/$H$41</f>
        <v>3.5739320120620919E-3</v>
      </c>
      <c r="O41" s="839"/>
    </row>
    <row r="42" spans="3:15" s="841" customFormat="1">
      <c r="C42" s="1382" t="s">
        <v>1190</v>
      </c>
      <c r="D42" s="1389">
        <f t="shared" ref="D42:I42" si="20">D43</f>
        <v>225517410</v>
      </c>
      <c r="E42" s="1389">
        <f t="shared" si="20"/>
        <v>5117721882</v>
      </c>
      <c r="F42" s="1389">
        <f t="shared" si="20"/>
        <v>11579300000</v>
      </c>
      <c r="G42" s="1389">
        <f t="shared" si="20"/>
        <v>225782100</v>
      </c>
      <c r="H42" s="1389">
        <f t="shared" si="20"/>
        <v>225782101</v>
      </c>
      <c r="I42" s="1389">
        <f t="shared" si="20"/>
        <v>225782102</v>
      </c>
      <c r="J42" s="1390">
        <f t="shared" si="5"/>
        <v>1.173705391526091E-3</v>
      </c>
      <c r="K42" s="1390">
        <f t="shared" si="1"/>
        <v>1.949876944202154E-2</v>
      </c>
      <c r="L42" s="1390">
        <f t="shared" si="13"/>
        <v>2.8335754892890476E-5</v>
      </c>
      <c r="M42" s="839"/>
      <c r="N42" s="839"/>
      <c r="O42" s="839"/>
    </row>
    <row r="43" spans="3:15" s="841" customFormat="1">
      <c r="C43" s="853" t="s">
        <v>1191</v>
      </c>
      <c r="D43" s="862">
        <f t="shared" ref="D43:I43" si="21">D44+D48</f>
        <v>225517410</v>
      </c>
      <c r="E43" s="862">
        <f t="shared" si="21"/>
        <v>5117721882</v>
      </c>
      <c r="F43" s="862">
        <f t="shared" si="21"/>
        <v>11579300000</v>
      </c>
      <c r="G43" s="862">
        <f t="shared" si="21"/>
        <v>225782100</v>
      </c>
      <c r="H43" s="862">
        <f t="shared" si="21"/>
        <v>225782101</v>
      </c>
      <c r="I43" s="862">
        <f t="shared" si="21"/>
        <v>225782102</v>
      </c>
      <c r="J43" s="848">
        <f t="shared" si="5"/>
        <v>1.173705391526091E-3</v>
      </c>
      <c r="K43" s="848">
        <f t="shared" si="1"/>
        <v>1.949876944202154E-2</v>
      </c>
      <c r="L43" s="848">
        <f t="shared" si="13"/>
        <v>2.8335754892890476E-5</v>
      </c>
      <c r="M43" s="839"/>
      <c r="N43" s="839"/>
      <c r="O43" s="839"/>
    </row>
    <row r="44" spans="3:15" s="841" customFormat="1">
      <c r="C44" s="849" t="s">
        <v>1192</v>
      </c>
      <c r="D44" s="852">
        <v>225517410</v>
      </c>
      <c r="E44" s="852">
        <v>5117721882</v>
      </c>
      <c r="F44" s="852">
        <v>11579300000</v>
      </c>
      <c r="G44" s="852">
        <v>225782100</v>
      </c>
      <c r="H44" s="852">
        <v>225782100</v>
      </c>
      <c r="I44" s="852">
        <v>225782100</v>
      </c>
      <c r="J44" s="851">
        <f t="shared" si="5"/>
        <v>1.1737009572786419E-3</v>
      </c>
      <c r="K44" s="851">
        <f t="shared" si="1"/>
        <v>1.9498769355660531E-2</v>
      </c>
      <c r="L44" s="851">
        <f t="shared" si="13"/>
        <v>2.8335754767390029E-5</v>
      </c>
      <c r="M44" s="839"/>
      <c r="N44" s="839"/>
      <c r="O44" s="839"/>
    </row>
    <row r="45" spans="3:15" s="841" customFormat="1" ht="18" customHeight="1">
      <c r="C45" s="849" t="s">
        <v>1193</v>
      </c>
      <c r="D45" s="852">
        <v>0</v>
      </c>
      <c r="E45" s="858">
        <v>0</v>
      </c>
      <c r="F45" s="858">
        <v>0</v>
      </c>
      <c r="G45" s="858">
        <v>0</v>
      </c>
      <c r="H45" s="858">
        <v>0</v>
      </c>
      <c r="I45" s="858">
        <v>0</v>
      </c>
      <c r="J45" s="851" t="str">
        <f t="shared" si="5"/>
        <v>-</v>
      </c>
      <c r="K45" s="851" t="str">
        <f t="shared" si="1"/>
        <v>-</v>
      </c>
      <c r="L45" s="851">
        <f t="shared" si="13"/>
        <v>0</v>
      </c>
      <c r="M45" s="839"/>
      <c r="N45" s="839"/>
      <c r="O45" s="839"/>
    </row>
    <row r="46" spans="3:15" s="841" customFormat="1" ht="19.2" customHeight="1">
      <c r="C46" s="849" t="s">
        <v>1194</v>
      </c>
      <c r="D46" s="858">
        <v>225517410</v>
      </c>
      <c r="E46" s="858">
        <v>835789266</v>
      </c>
      <c r="F46" s="858">
        <v>0</v>
      </c>
      <c r="G46" s="858">
        <v>0</v>
      </c>
      <c r="H46" s="858">
        <v>0</v>
      </c>
      <c r="I46" s="858">
        <v>0</v>
      </c>
      <c r="J46" s="851">
        <f t="shared" si="5"/>
        <v>-1</v>
      </c>
      <c r="K46" s="851" t="str">
        <f t="shared" si="1"/>
        <v>-</v>
      </c>
      <c r="L46" s="851">
        <f t="shared" si="13"/>
        <v>0</v>
      </c>
      <c r="M46" s="839"/>
      <c r="N46" s="839"/>
      <c r="O46" s="839"/>
    </row>
    <row r="47" spans="3:15" s="845" customFormat="1" ht="19.2" customHeight="1">
      <c r="C47" s="849" t="s">
        <v>1195</v>
      </c>
      <c r="D47" s="858">
        <v>69386922175.769989</v>
      </c>
      <c r="E47" s="858">
        <v>4281932616</v>
      </c>
      <c r="F47" s="858">
        <v>11579300000</v>
      </c>
      <c r="G47" s="858">
        <v>225782100</v>
      </c>
      <c r="H47" s="858">
        <v>225782100</v>
      </c>
      <c r="I47" s="858">
        <v>225782100</v>
      </c>
      <c r="J47" s="863">
        <f t="shared" si="5"/>
        <v>-0.996746042439697</v>
      </c>
      <c r="K47" s="851">
        <f t="shared" si="1"/>
        <v>1.9498769355660531E-2</v>
      </c>
      <c r="L47" s="851">
        <f t="shared" si="13"/>
        <v>2.8335754767390029E-5</v>
      </c>
      <c r="M47" s="839"/>
      <c r="N47" s="839"/>
      <c r="O47" s="839"/>
    </row>
    <row r="48" spans="3:15" s="845" customFormat="1">
      <c r="C48" s="849" t="s">
        <v>1196</v>
      </c>
      <c r="D48" s="852">
        <v>0</v>
      </c>
      <c r="E48" s="852">
        <f t="shared" ref="E48:I48" si="22">E49</f>
        <v>0</v>
      </c>
      <c r="F48" s="852">
        <f t="shared" si="22"/>
        <v>0</v>
      </c>
      <c r="G48" s="852">
        <f t="shared" si="22"/>
        <v>0</v>
      </c>
      <c r="H48" s="852">
        <f t="shared" si="22"/>
        <v>1</v>
      </c>
      <c r="I48" s="852">
        <f t="shared" si="22"/>
        <v>2</v>
      </c>
      <c r="J48" s="863" t="str">
        <f t="shared" si="5"/>
        <v>-</v>
      </c>
      <c r="K48" s="851" t="str">
        <f t="shared" si="1"/>
        <v>-</v>
      </c>
      <c r="L48" s="851">
        <f t="shared" si="13"/>
        <v>1.2550044829678716E-13</v>
      </c>
      <c r="M48" s="839"/>
      <c r="N48" s="839"/>
      <c r="O48" s="839"/>
    </row>
    <row r="49" spans="3:15" s="845" customFormat="1">
      <c r="C49" s="849" t="s">
        <v>1197</v>
      </c>
      <c r="D49" s="852">
        <v>0</v>
      </c>
      <c r="E49" s="852">
        <v>0</v>
      </c>
      <c r="F49" s="852">
        <v>0</v>
      </c>
      <c r="G49" s="852">
        <v>0</v>
      </c>
      <c r="H49" s="852">
        <v>1</v>
      </c>
      <c r="I49" s="852">
        <v>2</v>
      </c>
      <c r="J49" s="863" t="str">
        <f t="shared" si="5"/>
        <v>-</v>
      </c>
      <c r="K49" s="851" t="str">
        <f t="shared" si="1"/>
        <v>-</v>
      </c>
      <c r="L49" s="851">
        <f t="shared" si="13"/>
        <v>1.2550044829678716E-13</v>
      </c>
      <c r="M49" s="839"/>
      <c r="N49" s="839"/>
      <c r="O49" s="839"/>
    </row>
    <row r="50" spans="3:15" s="841" customFormat="1">
      <c r="C50" s="1385" t="s">
        <v>1198</v>
      </c>
      <c r="D50" s="1391">
        <f t="shared" ref="D50:I50" si="23">D51</f>
        <v>69386922175.770004</v>
      </c>
      <c r="E50" s="1391">
        <f t="shared" si="23"/>
        <v>103002788653</v>
      </c>
      <c r="F50" s="1391">
        <f t="shared" si="23"/>
        <v>96541210535</v>
      </c>
      <c r="G50" s="1391">
        <f t="shared" si="23"/>
        <v>62948925824.100006</v>
      </c>
      <c r="H50" s="1391">
        <f t="shared" si="23"/>
        <v>62948923024.330002</v>
      </c>
      <c r="I50" s="1391">
        <f t="shared" si="23"/>
        <v>60728687510.169998</v>
      </c>
      <c r="J50" s="1384">
        <f t="shared" si="5"/>
        <v>-9.2784042721067106E-2</v>
      </c>
      <c r="K50" s="1384">
        <f t="shared" si="1"/>
        <v>0.65204198989724216</v>
      </c>
      <c r="L50" s="1384">
        <f t="shared" si="13"/>
        <v>7.9001180593533619E-3</v>
      </c>
      <c r="M50" s="839"/>
      <c r="N50" s="333">
        <f>H50/$H$41</f>
        <v>0.99642606798793787</v>
      </c>
      <c r="O50" s="839"/>
    </row>
    <row r="51" spans="3:15" s="841" customFormat="1">
      <c r="C51" s="853" t="s">
        <v>1199</v>
      </c>
      <c r="D51" s="864">
        <f>D52+D56+D59</f>
        <v>69386922175.770004</v>
      </c>
      <c r="E51" s="864">
        <f t="shared" ref="E51:I51" si="24">E52+E56+E59</f>
        <v>103002788653</v>
      </c>
      <c r="F51" s="864">
        <f t="shared" si="24"/>
        <v>96541210535</v>
      </c>
      <c r="G51" s="864">
        <f t="shared" si="24"/>
        <v>62948925824.100006</v>
      </c>
      <c r="H51" s="864">
        <f t="shared" si="24"/>
        <v>62948923024.330002</v>
      </c>
      <c r="I51" s="864">
        <f t="shared" si="24"/>
        <v>60728687510.169998</v>
      </c>
      <c r="J51" s="848">
        <f t="shared" si="5"/>
        <v>-9.2784042721067106E-2</v>
      </c>
      <c r="K51" s="848">
        <f t="shared" si="1"/>
        <v>0.65204198989724216</v>
      </c>
      <c r="L51" s="848">
        <f t="shared" si="13"/>
        <v>7.9001180593533619E-3</v>
      </c>
      <c r="M51" s="839"/>
      <c r="N51" s="839"/>
      <c r="O51" s="839"/>
    </row>
    <row r="52" spans="3:15" s="841" customFormat="1">
      <c r="C52" s="861" t="s">
        <v>1200</v>
      </c>
      <c r="D52" s="865">
        <f t="shared" ref="D52:I52" si="25">SUM(D53:D55)</f>
        <v>5100020348.4800005</v>
      </c>
      <c r="E52" s="865">
        <f>SUM(E53:E55)</f>
        <v>13500000000</v>
      </c>
      <c r="F52" s="865">
        <f>SUM(F53:F55)</f>
        <v>10837021882</v>
      </c>
      <c r="G52" s="865">
        <f>SUM(G53:G55)</f>
        <v>2400630040.46</v>
      </c>
      <c r="H52" s="865">
        <f>SUM(H53:H55)</f>
        <v>2400630040.46</v>
      </c>
      <c r="I52" s="865">
        <f t="shared" si="25"/>
        <v>1999710207.96</v>
      </c>
      <c r="J52" s="851">
        <f t="shared" si="5"/>
        <v>-0.52929010544526967</v>
      </c>
      <c r="K52" s="851">
        <f t="shared" si="1"/>
        <v>0.22152119526928163</v>
      </c>
      <c r="L52" s="851">
        <f t="shared" si="13"/>
        <v>3.0128014627246432E-4</v>
      </c>
      <c r="M52" s="839"/>
      <c r="N52" s="839"/>
      <c r="O52" s="839"/>
    </row>
    <row r="53" spans="3:15" s="841" customFormat="1" ht="17.399999999999999" customHeight="1">
      <c r="C53" s="849" t="s">
        <v>1201</v>
      </c>
      <c r="D53" s="858">
        <v>7557574.8799999999</v>
      </c>
      <c r="E53" s="858">
        <v>0</v>
      </c>
      <c r="F53" s="858">
        <v>0</v>
      </c>
      <c r="G53" s="858">
        <v>0</v>
      </c>
      <c r="H53" s="858">
        <v>0</v>
      </c>
      <c r="I53" s="858">
        <v>0</v>
      </c>
      <c r="J53" s="851">
        <f t="shared" si="5"/>
        <v>-1</v>
      </c>
      <c r="K53" s="851" t="str">
        <f t="shared" si="1"/>
        <v>-</v>
      </c>
      <c r="L53" s="851">
        <f t="shared" si="13"/>
        <v>0</v>
      </c>
      <c r="M53" s="839"/>
      <c r="N53" s="839"/>
      <c r="O53" s="839"/>
    </row>
    <row r="54" spans="3:15" s="841" customFormat="1" ht="20.399999999999999" customHeight="1">
      <c r="C54" s="849" t="s">
        <v>1202</v>
      </c>
      <c r="D54" s="858">
        <v>5045570131.1800003</v>
      </c>
      <c r="E54" s="858">
        <v>3500000000</v>
      </c>
      <c r="F54" s="858">
        <v>1505100000</v>
      </c>
      <c r="G54" s="858">
        <v>1961147653.6600001</v>
      </c>
      <c r="H54" s="858">
        <v>1961147653.6600001</v>
      </c>
      <c r="I54" s="858">
        <v>1564613955.79</v>
      </c>
      <c r="J54" s="851">
        <f t="shared" si="5"/>
        <v>-0.61131297302940291</v>
      </c>
      <c r="K54" s="851">
        <f t="shared" si="1"/>
        <v>1.3030015637897814</v>
      </c>
      <c r="L54" s="851">
        <f t="shared" si="13"/>
        <v>2.4612490971052232E-4</v>
      </c>
      <c r="M54" s="839"/>
      <c r="N54" s="839"/>
      <c r="O54" s="839"/>
    </row>
    <row r="55" spans="3:15" s="841" customFormat="1">
      <c r="C55" s="849" t="s">
        <v>1203</v>
      </c>
      <c r="D55" s="865">
        <v>46892642.419999994</v>
      </c>
      <c r="E55" s="865">
        <v>10000000000</v>
      </c>
      <c r="F55" s="865">
        <v>9331921882</v>
      </c>
      <c r="G55" s="865">
        <v>439482386.80000001</v>
      </c>
      <c r="H55" s="865">
        <v>439482386.80000001</v>
      </c>
      <c r="I55" s="865">
        <v>435096252.17000002</v>
      </c>
      <c r="J55" s="851">
        <f t="shared" si="5"/>
        <v>8.3720968603927108</v>
      </c>
      <c r="K55" s="851">
        <f t="shared" si="1"/>
        <v>4.7094520545408913E-2</v>
      </c>
      <c r="L55" s="851">
        <f t="shared" si="13"/>
        <v>5.5155236561942015E-5</v>
      </c>
      <c r="M55" s="839"/>
      <c r="N55" s="839"/>
      <c r="O55" s="839"/>
    </row>
    <row r="56" spans="3:15" s="841" customFormat="1" ht="19.2" customHeight="1">
      <c r="C56" s="861" t="s">
        <v>1204</v>
      </c>
      <c r="D56" s="865">
        <f t="shared" ref="D56:I56" si="26">D57+D58</f>
        <v>18073397557.400002</v>
      </c>
      <c r="E56" s="865">
        <f t="shared" si="26"/>
        <v>32727768220</v>
      </c>
      <c r="F56" s="865">
        <f t="shared" si="26"/>
        <v>32727768220</v>
      </c>
      <c r="G56" s="865">
        <f t="shared" si="26"/>
        <v>22428283120.200001</v>
      </c>
      <c r="H56" s="865">
        <f t="shared" si="26"/>
        <v>22428283120.200001</v>
      </c>
      <c r="I56" s="865">
        <f t="shared" si="26"/>
        <v>22428283120.200001</v>
      </c>
      <c r="J56" s="851">
        <f t="shared" si="5"/>
        <v>0.24095555630695059</v>
      </c>
      <c r="K56" s="851">
        <f t="shared" si="1"/>
        <v>0.68529827544103772</v>
      </c>
      <c r="L56" s="851">
        <f t="shared" si="13"/>
        <v>2.8147595861123644E-3</v>
      </c>
      <c r="M56" s="839"/>
      <c r="N56" s="839"/>
      <c r="O56" s="839"/>
    </row>
    <row r="57" spans="3:15" s="841" customFormat="1" ht="24" customHeight="1">
      <c r="C57" s="849" t="s">
        <v>1205</v>
      </c>
      <c r="D57" s="858">
        <v>14885000000</v>
      </c>
      <c r="E57" s="858">
        <v>9238100000</v>
      </c>
      <c r="F57" s="858">
        <v>9238100000</v>
      </c>
      <c r="G57" s="858">
        <v>0</v>
      </c>
      <c r="H57" s="858">
        <v>0</v>
      </c>
      <c r="I57" s="858">
        <v>0</v>
      </c>
      <c r="J57" s="851">
        <f t="shared" si="5"/>
        <v>-1</v>
      </c>
      <c r="K57" s="851">
        <f t="shared" si="1"/>
        <v>0</v>
      </c>
      <c r="L57" s="851">
        <f t="shared" si="13"/>
        <v>0</v>
      </c>
      <c r="M57" s="839"/>
      <c r="N57" s="839"/>
      <c r="O57" s="839"/>
    </row>
    <row r="58" spans="3:15" s="841" customFormat="1" ht="24.75" customHeight="1">
      <c r="C58" s="849" t="s">
        <v>1206</v>
      </c>
      <c r="D58" s="858">
        <v>3188397557.4000001</v>
      </c>
      <c r="E58" s="858">
        <v>23489668220</v>
      </c>
      <c r="F58" s="858">
        <v>23489668220</v>
      </c>
      <c r="G58" s="858">
        <v>22428283120.200001</v>
      </c>
      <c r="H58" s="858">
        <v>22428283120.200001</v>
      </c>
      <c r="I58" s="858">
        <v>22428283120.200001</v>
      </c>
      <c r="J58" s="851">
        <f t="shared" si="5"/>
        <v>6.0343433390688244</v>
      </c>
      <c r="K58" s="851">
        <f t="shared" si="1"/>
        <v>0.95481481092626519</v>
      </c>
      <c r="L58" s="851">
        <f t="shared" si="13"/>
        <v>2.8147595861123644E-3</v>
      </c>
      <c r="M58" s="839"/>
      <c r="N58" s="839"/>
      <c r="O58" s="839"/>
    </row>
    <row r="59" spans="3:15" s="841" customFormat="1" ht="16.95" customHeight="1">
      <c r="C59" s="861" t="s">
        <v>1207</v>
      </c>
      <c r="D59" s="865">
        <f t="shared" ref="D59:I59" si="27">D60+D61</f>
        <v>46213504269.889999</v>
      </c>
      <c r="E59" s="865">
        <f t="shared" si="27"/>
        <v>56775020433</v>
      </c>
      <c r="F59" s="865">
        <f t="shared" si="27"/>
        <v>52976420433</v>
      </c>
      <c r="G59" s="865">
        <f t="shared" si="27"/>
        <v>38120012663.440002</v>
      </c>
      <c r="H59" s="865">
        <f t="shared" si="27"/>
        <v>38120009863.669998</v>
      </c>
      <c r="I59" s="865">
        <f t="shared" si="27"/>
        <v>36300694182.010002</v>
      </c>
      <c r="J59" s="851">
        <f t="shared" si="5"/>
        <v>-0.1751326702894774</v>
      </c>
      <c r="K59" s="851">
        <f t="shared" si="1"/>
        <v>0.71956560205650155</v>
      </c>
      <c r="L59" s="851">
        <f t="shared" si="13"/>
        <v>4.7840783269685327E-3</v>
      </c>
      <c r="M59" s="839"/>
      <c r="N59" s="839"/>
      <c r="O59" s="839"/>
    </row>
    <row r="60" spans="3:15" s="841" customFormat="1" ht="20.399999999999999" customHeight="1">
      <c r="C60" s="849" t="s">
        <v>1208</v>
      </c>
      <c r="D60" s="858">
        <v>5274286676.3700008</v>
      </c>
      <c r="E60" s="858">
        <v>1287444000</v>
      </c>
      <c r="F60" s="858">
        <v>1287444000</v>
      </c>
      <c r="G60" s="858">
        <v>1043189479.79</v>
      </c>
      <c r="H60" s="858">
        <v>1043189360</v>
      </c>
      <c r="I60" s="858">
        <v>934600160</v>
      </c>
      <c r="J60" s="851">
        <f t="shared" si="5"/>
        <v>-0.80221223759532745</v>
      </c>
      <c r="K60" s="851">
        <f t="shared" si="1"/>
        <v>0.81027940632757622</v>
      </c>
      <c r="L60" s="851">
        <f t="shared" si="13"/>
        <v>1.3092073233843848E-4</v>
      </c>
      <c r="M60" s="839"/>
      <c r="N60" s="839"/>
      <c r="O60" s="839"/>
    </row>
    <row r="61" spans="3:15" s="841" customFormat="1" ht="17.399999999999999" customHeight="1">
      <c r="C61" s="849" t="s">
        <v>1209</v>
      </c>
      <c r="D61" s="858">
        <v>40939217593.519997</v>
      </c>
      <c r="E61" s="858">
        <v>55487576433</v>
      </c>
      <c r="F61" s="858">
        <v>51688976433</v>
      </c>
      <c r="G61" s="858">
        <v>37076823183.650002</v>
      </c>
      <c r="H61" s="858">
        <v>37076820503.669998</v>
      </c>
      <c r="I61" s="858">
        <v>35366094022.010002</v>
      </c>
      <c r="J61" s="851">
        <f t="shared" si="5"/>
        <v>-9.4344672831787393E-2</v>
      </c>
      <c r="K61" s="851">
        <f t="shared" si="1"/>
        <v>0.71730614653841152</v>
      </c>
      <c r="L61" s="851">
        <f t="shared" si="13"/>
        <v>4.6531575946300949E-3</v>
      </c>
      <c r="M61" s="839"/>
      <c r="N61" s="839"/>
      <c r="O61" s="839"/>
    </row>
    <row r="62" spans="3:15" s="841" customFormat="1">
      <c r="C62" s="1392" t="s">
        <v>1210</v>
      </c>
      <c r="D62" s="1393">
        <f t="shared" ref="D62:I63" si="28">D63</f>
        <v>2598055510.6199999</v>
      </c>
      <c r="E62" s="1393">
        <f t="shared" si="28"/>
        <v>0</v>
      </c>
      <c r="F62" s="1393">
        <f t="shared" si="28"/>
        <v>0</v>
      </c>
      <c r="G62" s="1393">
        <f t="shared" si="28"/>
        <v>0</v>
      </c>
      <c r="H62" s="1393">
        <f t="shared" si="28"/>
        <v>0</v>
      </c>
      <c r="I62" s="1393">
        <f t="shared" si="28"/>
        <v>0</v>
      </c>
      <c r="J62" s="1384">
        <f t="shared" si="5"/>
        <v>-1</v>
      </c>
      <c r="K62" s="1384" t="str">
        <f t="shared" si="1"/>
        <v>-</v>
      </c>
      <c r="L62" s="1384">
        <f t="shared" si="13"/>
        <v>0</v>
      </c>
      <c r="M62" s="839"/>
      <c r="N62" s="866">
        <f>H63/$H$41</f>
        <v>0</v>
      </c>
      <c r="O62" s="839"/>
    </row>
    <row r="63" spans="3:15" s="841" customFormat="1" ht="31.2" customHeight="1">
      <c r="C63" s="853" t="s">
        <v>1211</v>
      </c>
      <c r="D63" s="867">
        <f t="shared" si="28"/>
        <v>2598055510.6199999</v>
      </c>
      <c r="E63" s="867">
        <f t="shared" si="28"/>
        <v>0</v>
      </c>
      <c r="F63" s="867">
        <f t="shared" si="28"/>
        <v>0</v>
      </c>
      <c r="G63" s="867">
        <f t="shared" si="28"/>
        <v>0</v>
      </c>
      <c r="H63" s="867">
        <f t="shared" si="28"/>
        <v>0</v>
      </c>
      <c r="I63" s="867">
        <f t="shared" si="28"/>
        <v>0</v>
      </c>
      <c r="J63" s="848">
        <f t="shared" si="5"/>
        <v>-1</v>
      </c>
      <c r="K63" s="848" t="str">
        <f t="shared" si="1"/>
        <v>-</v>
      </c>
      <c r="L63" s="848">
        <f t="shared" si="13"/>
        <v>0</v>
      </c>
      <c r="M63" s="839"/>
      <c r="N63" s="839"/>
      <c r="O63" s="839"/>
    </row>
    <row r="64" spans="3:15" s="841" customFormat="1">
      <c r="C64" s="849" t="s">
        <v>1212</v>
      </c>
      <c r="D64" s="865">
        <f t="shared" ref="D64:I64" si="29">SUM(D65:D66)</f>
        <v>2598055510.6199999</v>
      </c>
      <c r="E64" s="865">
        <f t="shared" si="29"/>
        <v>0</v>
      </c>
      <c r="F64" s="865">
        <f t="shared" si="29"/>
        <v>0</v>
      </c>
      <c r="G64" s="865">
        <f t="shared" si="29"/>
        <v>0</v>
      </c>
      <c r="H64" s="865">
        <f t="shared" si="29"/>
        <v>0</v>
      </c>
      <c r="I64" s="865">
        <f t="shared" si="29"/>
        <v>0</v>
      </c>
      <c r="J64" s="851">
        <f t="shared" si="5"/>
        <v>-1</v>
      </c>
      <c r="K64" s="851" t="str">
        <f t="shared" si="1"/>
        <v>-</v>
      </c>
      <c r="L64" s="851">
        <f t="shared" si="13"/>
        <v>0</v>
      </c>
      <c r="M64" s="839"/>
      <c r="N64" s="839"/>
      <c r="O64" s="839"/>
    </row>
    <row r="65" spans="3:15" s="841" customFormat="1">
      <c r="C65" s="849" t="s">
        <v>1213</v>
      </c>
      <c r="D65" s="865">
        <v>0</v>
      </c>
      <c r="E65" s="865">
        <v>0</v>
      </c>
      <c r="F65" s="865">
        <v>0</v>
      </c>
      <c r="G65" s="865">
        <v>0</v>
      </c>
      <c r="H65" s="865">
        <v>0</v>
      </c>
      <c r="I65" s="865">
        <v>0</v>
      </c>
      <c r="J65" s="851" t="str">
        <f t="shared" si="5"/>
        <v>-</v>
      </c>
      <c r="K65" s="851" t="str">
        <f t="shared" si="1"/>
        <v>-</v>
      </c>
      <c r="L65" s="851">
        <f t="shared" si="13"/>
        <v>0</v>
      </c>
      <c r="M65" s="839"/>
      <c r="N65" s="839"/>
      <c r="O65" s="839"/>
    </row>
    <row r="66" spans="3:15" s="841" customFormat="1">
      <c r="C66" s="849" t="s">
        <v>1214</v>
      </c>
      <c r="D66" s="865">
        <v>2598055510.6199999</v>
      </c>
      <c r="E66" s="865">
        <v>0</v>
      </c>
      <c r="F66" s="865">
        <v>0</v>
      </c>
      <c r="G66" s="858">
        <v>0</v>
      </c>
      <c r="H66" s="858">
        <v>0</v>
      </c>
      <c r="I66" s="858">
        <v>0</v>
      </c>
      <c r="J66" s="851">
        <f t="shared" si="5"/>
        <v>-1</v>
      </c>
      <c r="K66" s="851" t="str">
        <f t="shared" si="1"/>
        <v>-</v>
      </c>
      <c r="L66" s="851">
        <f t="shared" si="13"/>
        <v>0</v>
      </c>
      <c r="M66" s="839"/>
      <c r="N66" s="839"/>
      <c r="O66" s="839"/>
    </row>
    <row r="67" spans="3:15" s="841" customFormat="1">
      <c r="C67" s="1392" t="s">
        <v>1215</v>
      </c>
      <c r="D67" s="1393">
        <f t="shared" ref="D67:I68" si="30">D68</f>
        <v>0</v>
      </c>
      <c r="E67" s="1393">
        <f t="shared" si="30"/>
        <v>0</v>
      </c>
      <c r="F67" s="1393">
        <f t="shared" si="30"/>
        <v>0</v>
      </c>
      <c r="G67" s="1393">
        <f t="shared" si="30"/>
        <v>0</v>
      </c>
      <c r="H67" s="1393">
        <f t="shared" si="30"/>
        <v>0</v>
      </c>
      <c r="I67" s="1393">
        <f t="shared" si="30"/>
        <v>0</v>
      </c>
      <c r="J67" s="1384" t="str">
        <f t="shared" si="5"/>
        <v>-</v>
      </c>
      <c r="K67" s="1384" t="str">
        <f t="shared" si="1"/>
        <v>-</v>
      </c>
      <c r="L67" s="1384">
        <f t="shared" si="13"/>
        <v>0</v>
      </c>
      <c r="M67" s="839"/>
      <c r="N67" s="839"/>
      <c r="O67" s="839"/>
    </row>
    <row r="68" spans="3:15" s="841" customFormat="1">
      <c r="C68" s="853" t="s">
        <v>1216</v>
      </c>
      <c r="D68" s="867">
        <f t="shared" si="30"/>
        <v>0</v>
      </c>
      <c r="E68" s="867">
        <f t="shared" si="30"/>
        <v>0</v>
      </c>
      <c r="F68" s="867">
        <f t="shared" si="30"/>
        <v>0</v>
      </c>
      <c r="G68" s="867">
        <f t="shared" si="30"/>
        <v>0</v>
      </c>
      <c r="H68" s="867">
        <f t="shared" si="30"/>
        <v>0</v>
      </c>
      <c r="I68" s="867">
        <f t="shared" si="30"/>
        <v>0</v>
      </c>
      <c r="J68" s="848" t="str">
        <f t="shared" si="5"/>
        <v>-</v>
      </c>
      <c r="K68" s="848" t="str">
        <f t="shared" si="1"/>
        <v>-</v>
      </c>
      <c r="L68" s="848">
        <f t="shared" si="13"/>
        <v>0</v>
      </c>
      <c r="M68" s="839"/>
      <c r="N68" s="839"/>
      <c r="O68" s="839"/>
    </row>
    <row r="69" spans="3:15" s="841" customFormat="1">
      <c r="C69" s="849" t="s">
        <v>1217</v>
      </c>
      <c r="D69" s="865">
        <f t="shared" ref="D69:I69" si="31">D70+D71</f>
        <v>0</v>
      </c>
      <c r="E69" s="865">
        <f t="shared" si="31"/>
        <v>0</v>
      </c>
      <c r="F69" s="865">
        <f t="shared" si="31"/>
        <v>0</v>
      </c>
      <c r="G69" s="865">
        <f>G70+G71</f>
        <v>0</v>
      </c>
      <c r="H69" s="865">
        <f>H70+H71</f>
        <v>0</v>
      </c>
      <c r="I69" s="865">
        <f t="shared" si="31"/>
        <v>0</v>
      </c>
      <c r="J69" s="851" t="str">
        <f t="shared" si="5"/>
        <v>-</v>
      </c>
      <c r="K69" s="851" t="str">
        <f t="shared" si="1"/>
        <v>-</v>
      </c>
      <c r="L69" s="851">
        <f t="shared" si="13"/>
        <v>0</v>
      </c>
      <c r="M69" s="839"/>
      <c r="N69" s="839"/>
      <c r="O69" s="839"/>
    </row>
    <row r="70" spans="3:15" s="841" customFormat="1">
      <c r="C70" s="849" t="s">
        <v>1218</v>
      </c>
      <c r="D70" s="858">
        <v>0</v>
      </c>
      <c r="E70" s="865">
        <v>0</v>
      </c>
      <c r="F70" s="865">
        <v>0</v>
      </c>
      <c r="G70" s="865">
        <v>0</v>
      </c>
      <c r="H70" s="865">
        <v>0</v>
      </c>
      <c r="I70" s="865">
        <v>0</v>
      </c>
      <c r="J70" s="851" t="str">
        <f t="shared" si="5"/>
        <v>-</v>
      </c>
      <c r="K70" s="851" t="str">
        <f t="shared" si="1"/>
        <v>-</v>
      </c>
      <c r="L70" s="851">
        <f t="shared" si="13"/>
        <v>0</v>
      </c>
      <c r="M70" s="839"/>
      <c r="N70" s="839"/>
      <c r="O70" s="839"/>
    </row>
    <row r="71" spans="3:15" s="841" customFormat="1" ht="15" thickBot="1">
      <c r="C71" s="849" t="s">
        <v>1219</v>
      </c>
      <c r="D71" s="858">
        <v>0</v>
      </c>
      <c r="E71" s="865">
        <v>0</v>
      </c>
      <c r="F71" s="865">
        <v>0</v>
      </c>
      <c r="G71" s="865">
        <v>0</v>
      </c>
      <c r="H71" s="865">
        <v>0</v>
      </c>
      <c r="I71" s="865">
        <v>0</v>
      </c>
      <c r="J71" s="851" t="str">
        <f t="shared" si="5"/>
        <v>-</v>
      </c>
      <c r="K71" s="851" t="str">
        <f t="shared" si="1"/>
        <v>-</v>
      </c>
      <c r="L71" s="851">
        <f t="shared" si="13"/>
        <v>0</v>
      </c>
      <c r="M71" s="839"/>
      <c r="N71" s="839"/>
      <c r="O71" s="839"/>
    </row>
    <row r="72" spans="3:15" s="841" customFormat="1" ht="15" thickBot="1">
      <c r="C72" s="1228" t="s">
        <v>1220</v>
      </c>
      <c r="D72" s="1229">
        <f>+D12-D41</f>
        <v>186416895456.47998</v>
      </c>
      <c r="E72" s="1230">
        <f t="shared" ref="E72:I72" si="32">+E12-E41</f>
        <v>242869619465</v>
      </c>
      <c r="F72" s="1230">
        <f t="shared" si="32"/>
        <v>276610088478</v>
      </c>
      <c r="G72" s="1230">
        <f t="shared" si="32"/>
        <v>180759811786.09</v>
      </c>
      <c r="H72" s="1230">
        <f t="shared" si="32"/>
        <v>180759814584.85999</v>
      </c>
      <c r="I72" s="1230">
        <f t="shared" si="32"/>
        <v>182980050098.02002</v>
      </c>
      <c r="J72" s="1231">
        <f t="shared" si="5"/>
        <v>-3.0346395683542915E-2</v>
      </c>
      <c r="K72" s="1231">
        <f t="shared" si="1"/>
        <v>0.6534823642169385</v>
      </c>
      <c r="L72" s="1232">
        <f t="shared" si="13"/>
        <v>2.2685437764444052E-2</v>
      </c>
      <c r="M72" s="839"/>
      <c r="N72" s="839"/>
      <c r="O72" s="839"/>
    </row>
    <row r="73" spans="3:15" s="841" customFormat="1">
      <c r="C73" s="868" t="s">
        <v>1221</v>
      </c>
      <c r="D73" s="869"/>
      <c r="E73" s="869"/>
      <c r="F73" s="869"/>
      <c r="G73" s="869"/>
      <c r="H73" s="869"/>
      <c r="I73" s="869"/>
      <c r="J73" s="869"/>
      <c r="K73" s="869"/>
      <c r="L73" s="869"/>
      <c r="M73" s="839"/>
      <c r="N73" s="839"/>
      <c r="O73" s="839"/>
    </row>
    <row r="74" spans="3:15" s="841" customFormat="1">
      <c r="C74" s="870" t="s">
        <v>656</v>
      </c>
      <c r="D74" s="316"/>
      <c r="E74" s="316"/>
      <c r="F74" s="316"/>
      <c r="G74" s="316"/>
      <c r="H74" s="316"/>
      <c r="I74" s="316"/>
      <c r="J74" s="316"/>
      <c r="K74" s="316"/>
      <c r="L74" s="316"/>
      <c r="M74" s="316"/>
      <c r="N74" s="839"/>
      <c r="O74" s="839"/>
    </row>
    <row r="75" spans="3:15" s="841" customFormat="1">
      <c r="C75" s="871" t="s">
        <v>1222</v>
      </c>
      <c r="D75" s="316"/>
      <c r="E75" s="316"/>
      <c r="F75" s="316"/>
      <c r="G75" s="316"/>
      <c r="H75" s="316"/>
      <c r="I75" s="316"/>
      <c r="J75" s="316"/>
      <c r="K75" s="316"/>
      <c r="L75" s="316"/>
      <c r="M75" s="316"/>
      <c r="N75" s="839"/>
      <c r="O75" s="839"/>
    </row>
    <row r="76" spans="3:15" s="841" customFormat="1" ht="25.95" customHeight="1">
      <c r="C76" s="2256" t="s">
        <v>606</v>
      </c>
      <c r="D76" s="2256"/>
      <c r="E76" s="2256"/>
      <c r="F76" s="2256"/>
      <c r="G76" s="2256"/>
      <c r="H76" s="2256"/>
      <c r="I76" s="2256"/>
      <c r="J76" s="2256"/>
      <c r="K76" s="2256"/>
      <c r="L76" s="2256"/>
      <c r="M76" s="872"/>
      <c r="N76" s="839"/>
      <c r="O76" s="839"/>
    </row>
    <row r="77" spans="3:15" s="841" customFormat="1">
      <c r="C77" s="870" t="s">
        <v>1223</v>
      </c>
      <c r="D77" s="316"/>
      <c r="E77" s="316"/>
      <c r="F77" s="316"/>
      <c r="G77" s="316"/>
      <c r="H77" s="316"/>
      <c r="I77" s="316"/>
      <c r="J77" s="316"/>
      <c r="K77" s="316"/>
      <c r="L77" s="316"/>
      <c r="M77" s="316"/>
      <c r="N77" s="839"/>
      <c r="O77" s="839"/>
    </row>
    <row r="78" spans="3:15">
      <c r="E78" s="379"/>
      <c r="F78" s="379"/>
    </row>
    <row r="81" spans="7:7">
      <c r="G81" s="379"/>
    </row>
  </sheetData>
  <mergeCells count="11">
    <mergeCell ref="C76:L76"/>
    <mergeCell ref="C1:L1"/>
    <mergeCell ref="C2:L2"/>
    <mergeCell ref="C3:L3"/>
    <mergeCell ref="C5:L5"/>
    <mergeCell ref="C6:L7"/>
    <mergeCell ref="C9:C11"/>
    <mergeCell ref="E9:I9"/>
    <mergeCell ref="J9:J10"/>
    <mergeCell ref="K9:K10"/>
    <mergeCell ref="L9:L10"/>
  </mergeCells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DB347-4DE3-4E31-9F5B-FAC7556BD75B}">
  <dimension ref="C1:R34"/>
  <sheetViews>
    <sheetView showGridLines="0" zoomScale="90" zoomScaleNormal="90" workbookViewId="0">
      <selection activeCell="D33" sqref="D33"/>
    </sheetView>
  </sheetViews>
  <sheetFormatPr baseColWidth="10" defaultColWidth="9.109375" defaultRowHeight="14.4"/>
  <cols>
    <col min="1" max="2" width="9.109375" style="316"/>
    <col min="3" max="3" width="15.44140625" style="316" customWidth="1"/>
    <col min="4" max="4" width="19.109375" style="316" bestFit="1" customWidth="1"/>
    <col min="5" max="5" width="14.5546875" style="316" customWidth="1"/>
    <col min="6" max="6" width="10.109375" style="316" bestFit="1" customWidth="1"/>
    <col min="7" max="7" width="18.44140625" style="316" bestFit="1" customWidth="1"/>
    <col min="8" max="8" width="13.88671875" style="316" bestFit="1" customWidth="1"/>
    <col min="9" max="9" width="10.6640625" style="316" bestFit="1" customWidth="1"/>
    <col min="10" max="10" width="16" style="316" customWidth="1"/>
    <col min="11" max="11" width="13.109375" style="316" customWidth="1"/>
    <col min="12" max="12" width="8.109375" style="316" bestFit="1" customWidth="1"/>
    <col min="13" max="13" width="11.33203125" style="316" bestFit="1" customWidth="1"/>
    <col min="14" max="14" width="9.33203125" style="316" bestFit="1" customWidth="1"/>
    <col min="15" max="15" width="9.109375" style="316" customWidth="1"/>
    <col min="16" max="16" width="29.33203125" style="316" bestFit="1" customWidth="1"/>
    <col min="17" max="17" width="37.88671875" style="316" customWidth="1"/>
    <col min="18" max="18" width="23.6640625" style="316" bestFit="1" customWidth="1"/>
    <col min="19" max="16384" width="9.109375" style="316"/>
  </cols>
  <sheetData>
    <row r="1" spans="3:18" s="453" customFormat="1" ht="15" customHeight="1">
      <c r="C1" s="2063" t="s">
        <v>0</v>
      </c>
      <c r="D1" s="2063"/>
      <c r="E1" s="2063"/>
      <c r="F1" s="2063"/>
      <c r="G1" s="2063"/>
      <c r="H1" s="2063"/>
      <c r="I1" s="2063"/>
      <c r="J1" s="2063"/>
      <c r="K1" s="2063"/>
      <c r="L1" s="2063"/>
      <c r="M1" s="2063"/>
      <c r="N1" s="372"/>
    </row>
    <row r="2" spans="3:18" s="453" customFormat="1" ht="15" customHeight="1">
      <c r="C2" s="2063" t="s">
        <v>1</v>
      </c>
      <c r="D2" s="2063"/>
      <c r="E2" s="2063"/>
      <c r="F2" s="2063"/>
      <c r="G2" s="2063"/>
      <c r="H2" s="2063"/>
      <c r="I2" s="2063"/>
      <c r="J2" s="2063"/>
      <c r="K2" s="2063"/>
      <c r="L2" s="2063"/>
      <c r="M2" s="2063"/>
      <c r="N2" s="372"/>
    </row>
    <row r="3" spans="3:18" s="453" customFormat="1" ht="15" customHeight="1">
      <c r="C3" s="2064" t="s">
        <v>2</v>
      </c>
      <c r="D3" s="2064"/>
      <c r="E3" s="2064"/>
      <c r="F3" s="2064"/>
      <c r="G3" s="2064"/>
      <c r="H3" s="2064"/>
      <c r="I3" s="2064"/>
      <c r="J3" s="2064"/>
      <c r="K3" s="2064"/>
      <c r="L3" s="2064"/>
      <c r="M3" s="2064"/>
      <c r="N3" s="373"/>
    </row>
    <row r="7" spans="3:18" ht="15" thickBot="1">
      <c r="C7" s="2287" t="s">
        <v>1224</v>
      </c>
      <c r="D7" s="2287"/>
      <c r="E7" s="2287"/>
      <c r="F7" s="2287"/>
      <c r="G7" s="2287"/>
      <c r="H7" s="2287"/>
      <c r="I7" s="2287"/>
      <c r="J7" s="2287"/>
      <c r="K7" s="2287"/>
      <c r="L7" s="2287"/>
      <c r="M7" s="2287"/>
    </row>
    <row r="8" spans="3:18" ht="15" thickBot="1">
      <c r="C8" s="2287" t="s">
        <v>970</v>
      </c>
      <c r="D8" s="2287"/>
      <c r="E8" s="2287"/>
      <c r="F8" s="2287"/>
      <c r="G8" s="2287"/>
      <c r="H8" s="2287"/>
      <c r="I8" s="2287"/>
      <c r="J8" s="2287"/>
      <c r="K8" s="2287"/>
      <c r="L8" s="2287"/>
      <c r="M8" s="2287"/>
      <c r="P8" s="1321" t="s">
        <v>1069</v>
      </c>
      <c r="Q8" s="1322">
        <v>7968099027305.2295</v>
      </c>
      <c r="R8" s="873"/>
    </row>
    <row r="9" spans="3:18">
      <c r="C9" s="2286" t="s">
        <v>564</v>
      </c>
      <c r="D9" s="2286"/>
      <c r="E9" s="2286"/>
      <c r="F9" s="2286"/>
      <c r="G9" s="2286"/>
      <c r="H9" s="2286"/>
      <c r="I9" s="2286"/>
      <c r="J9" s="2286"/>
      <c r="K9" s="2286"/>
      <c r="L9" s="2286"/>
      <c r="M9" s="2286"/>
      <c r="P9" s="685"/>
      <c r="Q9" s="685"/>
    </row>
    <row r="10" spans="3:18" ht="15" customHeight="1" thickBot="1">
      <c r="C10" s="2270" t="s">
        <v>405</v>
      </c>
      <c r="D10" s="1233">
        <v>2024</v>
      </c>
      <c r="E10" s="2272">
        <v>2025</v>
      </c>
      <c r="F10" s="2273"/>
      <c r="G10" s="2273"/>
      <c r="H10" s="2273"/>
      <c r="I10" s="2274"/>
      <c r="J10" s="2275" t="s">
        <v>614</v>
      </c>
      <c r="K10" s="2277" t="s">
        <v>407</v>
      </c>
      <c r="L10" s="2278"/>
      <c r="M10" s="2281" t="s">
        <v>11</v>
      </c>
    </row>
    <row r="11" spans="3:18" ht="27.6" customHeight="1" thickBot="1">
      <c r="C11" s="2261"/>
      <c r="D11" s="2283" t="s">
        <v>1225</v>
      </c>
      <c r="E11" s="2285" t="s">
        <v>566</v>
      </c>
      <c r="F11" s="2263" t="s">
        <v>1226</v>
      </c>
      <c r="G11" s="2264"/>
      <c r="H11" s="2264"/>
      <c r="I11" s="2265"/>
      <c r="J11" s="2276"/>
      <c r="K11" s="2279"/>
      <c r="L11" s="2280"/>
      <c r="M11" s="2282"/>
    </row>
    <row r="12" spans="3:18" ht="15" thickBot="1">
      <c r="C12" s="2261"/>
      <c r="D12" s="2284"/>
      <c r="E12" s="2271"/>
      <c r="F12" s="1224" t="s">
        <v>1227</v>
      </c>
      <c r="G12" s="1234" t="s">
        <v>1228</v>
      </c>
      <c r="H12" s="1235" t="s">
        <v>1229</v>
      </c>
      <c r="I12" s="1235" t="s">
        <v>1230</v>
      </c>
      <c r="J12" s="2267"/>
      <c r="K12" s="1224" t="s">
        <v>415</v>
      </c>
      <c r="L12" s="1224" t="s">
        <v>417</v>
      </c>
      <c r="M12" s="2282"/>
    </row>
    <row r="13" spans="3:18" ht="17.399999999999999" customHeight="1" thickBot="1">
      <c r="C13" s="2271"/>
      <c r="D13" s="1236" t="s">
        <v>1231</v>
      </c>
      <c r="E13" s="1237" t="s">
        <v>1232</v>
      </c>
      <c r="F13" s="1238" t="s">
        <v>1233</v>
      </c>
      <c r="G13" s="1239" t="s">
        <v>1234</v>
      </c>
      <c r="H13" s="1240" t="s">
        <v>1235</v>
      </c>
      <c r="I13" s="1240" t="s">
        <v>1236</v>
      </c>
      <c r="J13" s="1239" t="s">
        <v>1237</v>
      </c>
      <c r="K13" s="1239" t="s">
        <v>1238</v>
      </c>
      <c r="L13" s="1239" t="s">
        <v>1239</v>
      </c>
      <c r="M13" s="1241" t="s">
        <v>576</v>
      </c>
      <c r="N13" s="874"/>
    </row>
    <row r="14" spans="3:18" ht="15" thickBot="1">
      <c r="C14" s="1394" t="s">
        <v>1240</v>
      </c>
      <c r="D14" s="1395">
        <f t="shared" ref="D14:I14" si="0">D15+D19</f>
        <v>269493733369.01001</v>
      </c>
      <c r="E14" s="1395">
        <f t="shared" si="0"/>
        <v>387989230265</v>
      </c>
      <c r="F14" s="1395">
        <f t="shared" si="0"/>
        <v>380832854290</v>
      </c>
      <c r="G14" s="1395">
        <f t="shared" si="0"/>
        <v>282916540920.31</v>
      </c>
      <c r="H14" s="1395">
        <f t="shared" si="0"/>
        <v>282916281396.83002</v>
      </c>
      <c r="I14" s="1395">
        <f t="shared" si="0"/>
        <v>273493155067.67999</v>
      </c>
      <c r="J14" s="1396">
        <f>+H14/F14</f>
        <v>0.74288832544209116</v>
      </c>
      <c r="K14" s="1395">
        <f t="shared" ref="K14:K22" si="1">H14-D14</f>
        <v>13422548027.820007</v>
      </c>
      <c r="L14" s="1396">
        <f t="shared" ref="L14:L22" si="2">+H14/D14-1</f>
        <v>4.9806531157594369E-2</v>
      </c>
      <c r="M14" s="1397">
        <f>H14/$Q$8</f>
        <v>3.5506120145762154E-2</v>
      </c>
      <c r="R14" s="875"/>
    </row>
    <row r="15" spans="3:18">
      <c r="C15" s="876" t="s">
        <v>1241</v>
      </c>
      <c r="D15" s="877">
        <f t="shared" ref="D15:I15" si="3">SUM(D16:D18)</f>
        <v>176495049805.54001</v>
      </c>
      <c r="E15" s="877">
        <f t="shared" si="3"/>
        <v>257354121669</v>
      </c>
      <c r="F15" s="877">
        <f t="shared" si="3"/>
        <v>250308021669</v>
      </c>
      <c r="G15" s="877">
        <f t="shared" si="3"/>
        <v>204709969619.94</v>
      </c>
      <c r="H15" s="877">
        <f t="shared" si="3"/>
        <v>204709959442.03</v>
      </c>
      <c r="I15" s="877">
        <f t="shared" si="3"/>
        <v>196161200475.01999</v>
      </c>
      <c r="J15" s="878">
        <f t="shared" ref="J15:J22" si="4">+H15/F15</f>
        <v>0.81783219761423565</v>
      </c>
      <c r="K15" s="877">
        <f t="shared" si="1"/>
        <v>28214909636.48999</v>
      </c>
      <c r="L15" s="878">
        <f t="shared" si="2"/>
        <v>0.15986232853316173</v>
      </c>
      <c r="M15" s="878">
        <f t="shared" ref="M15:M22" si="5">+H15/$Q$8</f>
        <v>2.5691191680791883E-2</v>
      </c>
      <c r="P15" s="879"/>
      <c r="Q15" s="873"/>
    </row>
    <row r="16" spans="3:18">
      <c r="C16" s="880" t="s">
        <v>1242</v>
      </c>
      <c r="D16" s="873">
        <v>44127615150.919998</v>
      </c>
      <c r="E16" s="873">
        <v>78977244653</v>
      </c>
      <c r="F16" s="873">
        <v>75178644653</v>
      </c>
      <c r="G16" s="873">
        <v>59505106303.850006</v>
      </c>
      <c r="H16" s="873">
        <v>59505103623.869995</v>
      </c>
      <c r="I16" s="873">
        <v>57794377142.210007</v>
      </c>
      <c r="J16" s="881">
        <f t="shared" si="4"/>
        <v>0.79151604685780197</v>
      </c>
      <c r="K16" s="873">
        <f t="shared" si="1"/>
        <v>15377488472.949997</v>
      </c>
      <c r="L16" s="881">
        <f t="shared" si="2"/>
        <v>0.34847766915020784</v>
      </c>
      <c r="M16" s="881">
        <f t="shared" si="5"/>
        <v>7.4679171807424585E-3</v>
      </c>
      <c r="N16" s="109"/>
    </row>
    <row r="17" spans="3:16">
      <c r="C17" s="880" t="s">
        <v>1146</v>
      </c>
      <c r="D17" s="873">
        <v>131542320472.64999</v>
      </c>
      <c r="E17" s="873">
        <v>176990963659</v>
      </c>
      <c r="F17" s="873">
        <v>173640963659</v>
      </c>
      <c r="G17" s="873">
        <v>143739879756.59</v>
      </c>
      <c r="H17" s="873">
        <v>143739873391.72</v>
      </c>
      <c r="I17" s="873">
        <v>136991833846.50999</v>
      </c>
      <c r="J17" s="881">
        <f t="shared" si="4"/>
        <v>0.82779933008203965</v>
      </c>
      <c r="K17" s="873">
        <f t="shared" si="1"/>
        <v>12197552919.070007</v>
      </c>
      <c r="L17" s="881">
        <f t="shared" si="2"/>
        <v>9.2727214140988945E-2</v>
      </c>
      <c r="M17" s="881">
        <f t="shared" si="5"/>
        <v>1.8039418548784287E-2</v>
      </c>
      <c r="N17" s="109"/>
    </row>
    <row r="18" spans="3:16" ht="15" thickBot="1">
      <c r="C18" s="882" t="s">
        <v>1243</v>
      </c>
      <c r="D18" s="883">
        <v>825114181.96999991</v>
      </c>
      <c r="E18" s="883">
        <v>1385913357</v>
      </c>
      <c r="F18" s="883">
        <v>1488413357</v>
      </c>
      <c r="G18" s="883">
        <v>1464983559.5</v>
      </c>
      <c r="H18" s="883">
        <v>1464982426.4400001</v>
      </c>
      <c r="I18" s="883">
        <v>1374989486.3</v>
      </c>
      <c r="J18" s="884">
        <f t="shared" si="4"/>
        <v>0.98425777997099773</v>
      </c>
      <c r="K18" s="883">
        <f t="shared" si="1"/>
        <v>639868244.47000015</v>
      </c>
      <c r="L18" s="884">
        <f t="shared" si="2"/>
        <v>0.77549054234201109</v>
      </c>
      <c r="M18" s="884">
        <f t="shared" si="5"/>
        <v>1.8385595126513502E-4</v>
      </c>
      <c r="N18" s="109"/>
      <c r="P18" s="875"/>
    </row>
    <row r="19" spans="3:16">
      <c r="C19" s="876" t="s">
        <v>1244</v>
      </c>
      <c r="D19" s="877">
        <f t="shared" ref="D19:I19" si="6">SUM(D20:D22)</f>
        <v>92998683563.470001</v>
      </c>
      <c r="E19" s="877">
        <f t="shared" si="6"/>
        <v>130635108596</v>
      </c>
      <c r="F19" s="877">
        <f t="shared" si="6"/>
        <v>130524832621</v>
      </c>
      <c r="G19" s="877">
        <f t="shared" si="6"/>
        <v>78206571300.369995</v>
      </c>
      <c r="H19" s="877">
        <f t="shared" si="6"/>
        <v>78206321954.800003</v>
      </c>
      <c r="I19" s="877">
        <f t="shared" si="6"/>
        <v>77331954592.660004</v>
      </c>
      <c r="J19" s="878">
        <f t="shared" si="4"/>
        <v>0.59916814589515488</v>
      </c>
      <c r="K19" s="877">
        <f t="shared" si="1"/>
        <v>-14792361608.669998</v>
      </c>
      <c r="L19" s="878">
        <f t="shared" si="2"/>
        <v>-0.15905990323588248</v>
      </c>
      <c r="M19" s="878">
        <f t="shared" si="5"/>
        <v>9.8149284649702677E-3</v>
      </c>
      <c r="N19" s="383"/>
    </row>
    <row r="20" spans="3:16">
      <c r="C20" s="880" t="s">
        <v>1242</v>
      </c>
      <c r="D20" s="873">
        <v>20159286676.370003</v>
      </c>
      <c r="E20" s="873">
        <v>10525544000</v>
      </c>
      <c r="F20" s="873">
        <v>10525544000</v>
      </c>
      <c r="G20" s="873">
        <v>1043189479.79</v>
      </c>
      <c r="H20" s="873">
        <v>1043189360</v>
      </c>
      <c r="I20" s="873">
        <v>934600160</v>
      </c>
      <c r="J20" s="881">
        <f t="shared" si="4"/>
        <v>9.9110255963967275E-2</v>
      </c>
      <c r="K20" s="873">
        <f t="shared" si="1"/>
        <v>-19116097316.370003</v>
      </c>
      <c r="L20" s="881">
        <f t="shared" si="2"/>
        <v>-0.94825266504976147</v>
      </c>
      <c r="M20" s="881">
        <f t="shared" si="5"/>
        <v>1.3092073233843848E-4</v>
      </c>
      <c r="N20" s="383"/>
    </row>
    <row r="21" spans="3:16">
      <c r="C21" s="880" t="s">
        <v>1146</v>
      </c>
      <c r="D21" s="873">
        <v>72795665405.009995</v>
      </c>
      <c r="E21" s="873">
        <v>120010652162</v>
      </c>
      <c r="F21" s="873">
        <v>119900376187</v>
      </c>
      <c r="G21" s="873">
        <v>77105965939.880005</v>
      </c>
      <c r="H21" s="873">
        <v>77105716889.460007</v>
      </c>
      <c r="I21" s="873">
        <v>76340320654</v>
      </c>
      <c r="J21" s="881">
        <f t="shared" si="4"/>
        <v>0.64308152602627167</v>
      </c>
      <c r="K21" s="873">
        <f t="shared" si="1"/>
        <v>4310051484.4500122</v>
      </c>
      <c r="L21" s="881">
        <f t="shared" si="2"/>
        <v>5.9207529191063424E-2</v>
      </c>
      <c r="M21" s="881">
        <f t="shared" si="5"/>
        <v>9.6768020358723832E-3</v>
      </c>
      <c r="N21" s="383"/>
    </row>
    <row r="22" spans="3:16" ht="15" thickBot="1">
      <c r="C22" s="882" t="s">
        <v>1243</v>
      </c>
      <c r="D22" s="883">
        <v>43731482.090000004</v>
      </c>
      <c r="E22" s="883">
        <v>98912434</v>
      </c>
      <c r="F22" s="883">
        <v>98912434</v>
      </c>
      <c r="G22" s="883">
        <v>57415880.700000003</v>
      </c>
      <c r="H22" s="883">
        <v>57415705.340000004</v>
      </c>
      <c r="I22" s="883">
        <v>57033778.659999996</v>
      </c>
      <c r="J22" s="884">
        <f t="shared" si="4"/>
        <v>0.58047004828533488</v>
      </c>
      <c r="K22" s="883">
        <f t="shared" si="1"/>
        <v>13684223.25</v>
      </c>
      <c r="L22" s="884">
        <f t="shared" si="2"/>
        <v>0.31291469202524791</v>
      </c>
      <c r="M22" s="884">
        <f t="shared" si="5"/>
        <v>7.2056967594462365E-6</v>
      </c>
      <c r="N22" s="383"/>
    </row>
    <row r="23" spans="3:16">
      <c r="C23" s="885" t="s">
        <v>1099</v>
      </c>
    </row>
    <row r="24" spans="3:16">
      <c r="C24" s="870" t="s">
        <v>656</v>
      </c>
    </row>
    <row r="25" spans="3:16" ht="15" customHeight="1" thickBot="1">
      <c r="C25" s="871" t="s">
        <v>1222</v>
      </c>
    </row>
    <row r="26" spans="3:16" ht="39" customHeight="1">
      <c r="C26" s="2256" t="s">
        <v>606</v>
      </c>
      <c r="D26" s="2256"/>
      <c r="E26" s="2256"/>
      <c r="F26" s="2256"/>
      <c r="G26" s="2256"/>
      <c r="H26" s="2256"/>
      <c r="I26" s="2256"/>
      <c r="J26" s="2256"/>
      <c r="K26" s="2256"/>
      <c r="L26" s="2256"/>
      <c r="M26" s="2256"/>
      <c r="N26" s="886"/>
    </row>
    <row r="27" spans="3:16">
      <c r="C27" s="870" t="s">
        <v>1223</v>
      </c>
    </row>
    <row r="30" spans="3:16">
      <c r="P30" s="379"/>
    </row>
    <row r="32" spans="3:16">
      <c r="J32" s="379"/>
      <c r="K32" s="379"/>
    </row>
    <row r="33" spans="5:9">
      <c r="E33" s="887"/>
      <c r="F33" s="887"/>
      <c r="G33" s="887"/>
      <c r="H33" s="887"/>
      <c r="I33" s="887"/>
    </row>
    <row r="34" spans="5:9">
      <c r="E34" s="887"/>
      <c r="F34" s="887"/>
      <c r="G34" s="887"/>
      <c r="H34" s="887"/>
      <c r="I34" s="887"/>
    </row>
  </sheetData>
  <mergeCells count="15">
    <mergeCell ref="C9:M9"/>
    <mergeCell ref="C1:M1"/>
    <mergeCell ref="C2:M2"/>
    <mergeCell ref="C3:M3"/>
    <mergeCell ref="C7:M7"/>
    <mergeCell ref="C8:M8"/>
    <mergeCell ref="C26:M26"/>
    <mergeCell ref="C10:C13"/>
    <mergeCell ref="E10:I10"/>
    <mergeCell ref="J10:J12"/>
    <mergeCell ref="K10:L11"/>
    <mergeCell ref="M10:M12"/>
    <mergeCell ref="D11:D12"/>
    <mergeCell ref="E11:E12"/>
    <mergeCell ref="F11:I11"/>
  </mergeCell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26D95-0E9F-4AA7-83BA-7E2F531CEFA8}">
  <sheetPr>
    <pageSetUpPr autoPageBreaks="0"/>
  </sheetPr>
  <dimension ref="B1:I33"/>
  <sheetViews>
    <sheetView showGridLines="0" topLeftCell="B1" zoomScaleNormal="100" workbookViewId="0">
      <selection activeCell="H29" sqref="H29"/>
    </sheetView>
  </sheetViews>
  <sheetFormatPr baseColWidth="10" defaultColWidth="11.44140625" defaultRowHeight="14.4"/>
  <cols>
    <col min="1" max="2" width="11.44140625" style="1"/>
    <col min="3" max="3" width="49.33203125" style="1" customWidth="1"/>
    <col min="4" max="4" width="18.33203125" style="1" customWidth="1"/>
    <col min="5" max="5" width="17.88671875" style="1" customWidth="1"/>
    <col min="6" max="6" width="11.5546875" style="1" bestFit="1" customWidth="1"/>
    <col min="7" max="7" width="11.44140625" style="1"/>
    <col min="8" max="8" width="29.88671875" style="1" bestFit="1" customWidth="1"/>
    <col min="9" max="9" width="15.6640625" style="1" bestFit="1" customWidth="1"/>
    <col min="10" max="10" width="15.5546875" style="1" bestFit="1" customWidth="1"/>
    <col min="11" max="11" width="15.6640625" style="1" bestFit="1" customWidth="1"/>
    <col min="12" max="257" width="11.44140625" style="1"/>
    <col min="258" max="258" width="49.44140625" style="1" customWidth="1"/>
    <col min="259" max="260" width="21.88671875" style="1" customWidth="1"/>
    <col min="261" max="513" width="11.44140625" style="1"/>
    <col min="514" max="514" width="49.44140625" style="1" customWidth="1"/>
    <col min="515" max="516" width="21.88671875" style="1" customWidth="1"/>
    <col min="517" max="769" width="11.44140625" style="1"/>
    <col min="770" max="770" width="49.44140625" style="1" customWidth="1"/>
    <col min="771" max="772" width="21.88671875" style="1" customWidth="1"/>
    <col min="773" max="1025" width="11.44140625" style="1"/>
    <col min="1026" max="1026" width="49.44140625" style="1" customWidth="1"/>
    <col min="1027" max="1028" width="21.88671875" style="1" customWidth="1"/>
    <col min="1029" max="1281" width="11.44140625" style="1"/>
    <col min="1282" max="1282" width="49.44140625" style="1" customWidth="1"/>
    <col min="1283" max="1284" width="21.88671875" style="1" customWidth="1"/>
    <col min="1285" max="1537" width="11.44140625" style="1"/>
    <col min="1538" max="1538" width="49.44140625" style="1" customWidth="1"/>
    <col min="1539" max="1540" width="21.88671875" style="1" customWidth="1"/>
    <col min="1541" max="1793" width="11.44140625" style="1"/>
    <col min="1794" max="1794" width="49.44140625" style="1" customWidth="1"/>
    <col min="1795" max="1796" width="21.88671875" style="1" customWidth="1"/>
    <col min="1797" max="2049" width="11.44140625" style="1"/>
    <col min="2050" max="2050" width="49.44140625" style="1" customWidth="1"/>
    <col min="2051" max="2052" width="21.88671875" style="1" customWidth="1"/>
    <col min="2053" max="2305" width="11.44140625" style="1"/>
    <col min="2306" max="2306" width="49.44140625" style="1" customWidth="1"/>
    <col min="2307" max="2308" width="21.88671875" style="1" customWidth="1"/>
    <col min="2309" max="2561" width="11.44140625" style="1"/>
    <col min="2562" max="2562" width="49.44140625" style="1" customWidth="1"/>
    <col min="2563" max="2564" width="21.88671875" style="1" customWidth="1"/>
    <col min="2565" max="2817" width="11.44140625" style="1"/>
    <col min="2818" max="2818" width="49.44140625" style="1" customWidth="1"/>
    <col min="2819" max="2820" width="21.88671875" style="1" customWidth="1"/>
    <col min="2821" max="3073" width="11.44140625" style="1"/>
    <col min="3074" max="3074" width="49.44140625" style="1" customWidth="1"/>
    <col min="3075" max="3076" width="21.88671875" style="1" customWidth="1"/>
    <col min="3077" max="3329" width="11.44140625" style="1"/>
    <col min="3330" max="3330" width="49.44140625" style="1" customWidth="1"/>
    <col min="3331" max="3332" width="21.88671875" style="1" customWidth="1"/>
    <col min="3333" max="3585" width="11.44140625" style="1"/>
    <col min="3586" max="3586" width="49.44140625" style="1" customWidth="1"/>
    <col min="3587" max="3588" width="21.88671875" style="1" customWidth="1"/>
    <col min="3589" max="3841" width="11.44140625" style="1"/>
    <col min="3842" max="3842" width="49.44140625" style="1" customWidth="1"/>
    <col min="3843" max="3844" width="21.88671875" style="1" customWidth="1"/>
    <col min="3845" max="4097" width="11.44140625" style="1"/>
    <col min="4098" max="4098" width="49.44140625" style="1" customWidth="1"/>
    <col min="4099" max="4100" width="21.88671875" style="1" customWidth="1"/>
    <col min="4101" max="4353" width="11.44140625" style="1"/>
    <col min="4354" max="4354" width="49.44140625" style="1" customWidth="1"/>
    <col min="4355" max="4356" width="21.88671875" style="1" customWidth="1"/>
    <col min="4357" max="4609" width="11.44140625" style="1"/>
    <col min="4610" max="4610" width="49.44140625" style="1" customWidth="1"/>
    <col min="4611" max="4612" width="21.88671875" style="1" customWidth="1"/>
    <col min="4613" max="4865" width="11.44140625" style="1"/>
    <col min="4866" max="4866" width="49.44140625" style="1" customWidth="1"/>
    <col min="4867" max="4868" width="21.88671875" style="1" customWidth="1"/>
    <col min="4869" max="5121" width="11.44140625" style="1"/>
    <col min="5122" max="5122" width="49.44140625" style="1" customWidth="1"/>
    <col min="5123" max="5124" width="21.88671875" style="1" customWidth="1"/>
    <col min="5125" max="5377" width="11.44140625" style="1"/>
    <col min="5378" max="5378" width="49.44140625" style="1" customWidth="1"/>
    <col min="5379" max="5380" width="21.88671875" style="1" customWidth="1"/>
    <col min="5381" max="5633" width="11.44140625" style="1"/>
    <col min="5634" max="5634" width="49.44140625" style="1" customWidth="1"/>
    <col min="5635" max="5636" width="21.88671875" style="1" customWidth="1"/>
    <col min="5637" max="5889" width="11.44140625" style="1"/>
    <col min="5890" max="5890" width="49.44140625" style="1" customWidth="1"/>
    <col min="5891" max="5892" width="21.88671875" style="1" customWidth="1"/>
    <col min="5893" max="6145" width="11.44140625" style="1"/>
    <col min="6146" max="6146" width="49.44140625" style="1" customWidth="1"/>
    <col min="6147" max="6148" width="21.88671875" style="1" customWidth="1"/>
    <col min="6149" max="6401" width="11.44140625" style="1"/>
    <col min="6402" max="6402" width="49.44140625" style="1" customWidth="1"/>
    <col min="6403" max="6404" width="21.88671875" style="1" customWidth="1"/>
    <col min="6405" max="6657" width="11.44140625" style="1"/>
    <col min="6658" max="6658" width="49.44140625" style="1" customWidth="1"/>
    <col min="6659" max="6660" width="21.88671875" style="1" customWidth="1"/>
    <col min="6661" max="6913" width="11.44140625" style="1"/>
    <col min="6914" max="6914" width="49.44140625" style="1" customWidth="1"/>
    <col min="6915" max="6916" width="21.88671875" style="1" customWidth="1"/>
    <col min="6917" max="7169" width="11.44140625" style="1"/>
    <col min="7170" max="7170" width="49.44140625" style="1" customWidth="1"/>
    <col min="7171" max="7172" width="21.88671875" style="1" customWidth="1"/>
    <col min="7173" max="7425" width="11.44140625" style="1"/>
    <col min="7426" max="7426" width="49.44140625" style="1" customWidth="1"/>
    <col min="7427" max="7428" width="21.88671875" style="1" customWidth="1"/>
    <col min="7429" max="7681" width="11.44140625" style="1"/>
    <col min="7682" max="7682" width="49.44140625" style="1" customWidth="1"/>
    <col min="7683" max="7684" width="21.88671875" style="1" customWidth="1"/>
    <col min="7685" max="7937" width="11.44140625" style="1"/>
    <col min="7938" max="7938" width="49.44140625" style="1" customWidth="1"/>
    <col min="7939" max="7940" width="21.88671875" style="1" customWidth="1"/>
    <col min="7941" max="8193" width="11.44140625" style="1"/>
    <col min="8194" max="8194" width="49.44140625" style="1" customWidth="1"/>
    <col min="8195" max="8196" width="21.88671875" style="1" customWidth="1"/>
    <col min="8197" max="8449" width="11.44140625" style="1"/>
    <col min="8450" max="8450" width="49.44140625" style="1" customWidth="1"/>
    <col min="8451" max="8452" width="21.88671875" style="1" customWidth="1"/>
    <col min="8453" max="8705" width="11.44140625" style="1"/>
    <col min="8706" max="8706" width="49.44140625" style="1" customWidth="1"/>
    <col min="8707" max="8708" width="21.88671875" style="1" customWidth="1"/>
    <col min="8709" max="8961" width="11.44140625" style="1"/>
    <col min="8962" max="8962" width="49.44140625" style="1" customWidth="1"/>
    <col min="8963" max="8964" width="21.88671875" style="1" customWidth="1"/>
    <col min="8965" max="9217" width="11.44140625" style="1"/>
    <col min="9218" max="9218" width="49.44140625" style="1" customWidth="1"/>
    <col min="9219" max="9220" width="21.88671875" style="1" customWidth="1"/>
    <col min="9221" max="9473" width="11.44140625" style="1"/>
    <col min="9474" max="9474" width="49.44140625" style="1" customWidth="1"/>
    <col min="9475" max="9476" width="21.88671875" style="1" customWidth="1"/>
    <col min="9477" max="9729" width="11.44140625" style="1"/>
    <col min="9730" max="9730" width="49.44140625" style="1" customWidth="1"/>
    <col min="9731" max="9732" width="21.88671875" style="1" customWidth="1"/>
    <col min="9733" max="9985" width="11.44140625" style="1"/>
    <col min="9986" max="9986" width="49.44140625" style="1" customWidth="1"/>
    <col min="9987" max="9988" width="21.88671875" style="1" customWidth="1"/>
    <col min="9989" max="10241" width="11.44140625" style="1"/>
    <col min="10242" max="10242" width="49.44140625" style="1" customWidth="1"/>
    <col min="10243" max="10244" width="21.88671875" style="1" customWidth="1"/>
    <col min="10245" max="10497" width="11.44140625" style="1"/>
    <col min="10498" max="10498" width="49.44140625" style="1" customWidth="1"/>
    <col min="10499" max="10500" width="21.88671875" style="1" customWidth="1"/>
    <col min="10501" max="10753" width="11.44140625" style="1"/>
    <col min="10754" max="10754" width="49.44140625" style="1" customWidth="1"/>
    <col min="10755" max="10756" width="21.88671875" style="1" customWidth="1"/>
    <col min="10757" max="11009" width="11.44140625" style="1"/>
    <col min="11010" max="11010" width="49.44140625" style="1" customWidth="1"/>
    <col min="11011" max="11012" width="21.88671875" style="1" customWidth="1"/>
    <col min="11013" max="11265" width="11.44140625" style="1"/>
    <col min="11266" max="11266" width="49.44140625" style="1" customWidth="1"/>
    <col min="11267" max="11268" width="21.88671875" style="1" customWidth="1"/>
    <col min="11269" max="11521" width="11.44140625" style="1"/>
    <col min="11522" max="11522" width="49.44140625" style="1" customWidth="1"/>
    <col min="11523" max="11524" width="21.88671875" style="1" customWidth="1"/>
    <col min="11525" max="11777" width="11.44140625" style="1"/>
    <col min="11778" max="11778" width="49.44140625" style="1" customWidth="1"/>
    <col min="11779" max="11780" width="21.88671875" style="1" customWidth="1"/>
    <col min="11781" max="12033" width="11.44140625" style="1"/>
    <col min="12034" max="12034" width="49.44140625" style="1" customWidth="1"/>
    <col min="12035" max="12036" width="21.88671875" style="1" customWidth="1"/>
    <col min="12037" max="12289" width="11.44140625" style="1"/>
    <col min="12290" max="12290" width="49.44140625" style="1" customWidth="1"/>
    <col min="12291" max="12292" width="21.88671875" style="1" customWidth="1"/>
    <col min="12293" max="12545" width="11.44140625" style="1"/>
    <col min="12546" max="12546" width="49.44140625" style="1" customWidth="1"/>
    <col min="12547" max="12548" width="21.88671875" style="1" customWidth="1"/>
    <col min="12549" max="12801" width="11.44140625" style="1"/>
    <col min="12802" max="12802" width="49.44140625" style="1" customWidth="1"/>
    <col min="12803" max="12804" width="21.88671875" style="1" customWidth="1"/>
    <col min="12805" max="13057" width="11.44140625" style="1"/>
    <col min="13058" max="13058" width="49.44140625" style="1" customWidth="1"/>
    <col min="13059" max="13060" width="21.88671875" style="1" customWidth="1"/>
    <col min="13061" max="13313" width="11.44140625" style="1"/>
    <col min="13314" max="13314" width="49.44140625" style="1" customWidth="1"/>
    <col min="13315" max="13316" width="21.88671875" style="1" customWidth="1"/>
    <col min="13317" max="13569" width="11.44140625" style="1"/>
    <col min="13570" max="13570" width="49.44140625" style="1" customWidth="1"/>
    <col min="13571" max="13572" width="21.88671875" style="1" customWidth="1"/>
    <col min="13573" max="13825" width="11.44140625" style="1"/>
    <col min="13826" max="13826" width="49.44140625" style="1" customWidth="1"/>
    <col min="13827" max="13828" width="21.88671875" style="1" customWidth="1"/>
    <col min="13829" max="14081" width="11.44140625" style="1"/>
    <col min="14082" max="14082" width="49.44140625" style="1" customWidth="1"/>
    <col min="14083" max="14084" width="21.88671875" style="1" customWidth="1"/>
    <col min="14085" max="14337" width="11.44140625" style="1"/>
    <col min="14338" max="14338" width="49.44140625" style="1" customWidth="1"/>
    <col min="14339" max="14340" width="21.88671875" style="1" customWidth="1"/>
    <col min="14341" max="14593" width="11.44140625" style="1"/>
    <col min="14594" max="14594" width="49.44140625" style="1" customWidth="1"/>
    <col min="14595" max="14596" width="21.88671875" style="1" customWidth="1"/>
    <col min="14597" max="14849" width="11.44140625" style="1"/>
    <col min="14850" max="14850" width="49.44140625" style="1" customWidth="1"/>
    <col min="14851" max="14852" width="21.88671875" style="1" customWidth="1"/>
    <col min="14853" max="15105" width="11.44140625" style="1"/>
    <col min="15106" max="15106" width="49.44140625" style="1" customWidth="1"/>
    <col min="15107" max="15108" width="21.88671875" style="1" customWidth="1"/>
    <col min="15109" max="15361" width="11.44140625" style="1"/>
    <col min="15362" max="15362" width="49.44140625" style="1" customWidth="1"/>
    <col min="15363" max="15364" width="21.88671875" style="1" customWidth="1"/>
    <col min="15365" max="15617" width="11.44140625" style="1"/>
    <col min="15618" max="15618" width="49.44140625" style="1" customWidth="1"/>
    <col min="15619" max="15620" width="21.88671875" style="1" customWidth="1"/>
    <col min="15621" max="15873" width="11.44140625" style="1"/>
    <col min="15874" max="15874" width="49.44140625" style="1" customWidth="1"/>
    <col min="15875" max="15876" width="21.88671875" style="1" customWidth="1"/>
    <col min="15877" max="16129" width="11.44140625" style="1"/>
    <col min="16130" max="16130" width="49.44140625" style="1" customWidth="1"/>
    <col min="16131" max="16132" width="21.88671875" style="1" customWidth="1"/>
    <col min="16133" max="16384" width="11.44140625" style="1"/>
  </cols>
  <sheetData>
    <row r="1" spans="2:9" s="39" customFormat="1" ht="15" customHeight="1">
      <c r="B1" s="98"/>
      <c r="C1" s="2038" t="s">
        <v>0</v>
      </c>
      <c r="D1" s="2038"/>
      <c r="E1" s="2038"/>
      <c r="F1" s="2038"/>
      <c r="G1" s="98"/>
      <c r="H1" s="98"/>
      <c r="I1" s="98"/>
    </row>
    <row r="2" spans="2:9" s="39" customFormat="1" ht="15" customHeight="1">
      <c r="B2" s="98"/>
      <c r="C2" s="2038" t="s">
        <v>1</v>
      </c>
      <c r="D2" s="2038"/>
      <c r="E2" s="2038"/>
      <c r="F2" s="2038"/>
      <c r="G2" s="98"/>
      <c r="H2" s="98"/>
      <c r="I2" s="98"/>
    </row>
    <row r="3" spans="2:9" s="39" customFormat="1" ht="15" customHeight="1">
      <c r="B3" s="100"/>
      <c r="C3" s="2039" t="s">
        <v>2</v>
      </c>
      <c r="D3" s="2039"/>
      <c r="E3" s="2039"/>
      <c r="F3" s="2039"/>
      <c r="G3" s="100"/>
      <c r="H3" s="100"/>
      <c r="I3" s="100"/>
    </row>
    <row r="5" spans="2:9">
      <c r="C5" s="1881" t="s">
        <v>1245</v>
      </c>
      <c r="D5" s="1881"/>
      <c r="E5" s="1881"/>
      <c r="F5" s="1881"/>
    </row>
    <row r="6" spans="2:9">
      <c r="C6" s="2289" t="s">
        <v>1246</v>
      </c>
      <c r="D6" s="2289"/>
      <c r="E6" s="2289"/>
      <c r="F6" s="2289"/>
    </row>
    <row r="7" spans="2:9" ht="7.5" customHeight="1">
      <c r="C7" s="585"/>
      <c r="D7" s="585"/>
      <c r="E7" s="585"/>
      <c r="F7" s="585"/>
    </row>
    <row r="8" spans="2:9" ht="15" customHeight="1" thickBot="1">
      <c r="C8" s="2288" t="s">
        <v>1247</v>
      </c>
      <c r="D8" s="586" t="s">
        <v>1112</v>
      </c>
      <c r="E8" s="2288" t="s">
        <v>1248</v>
      </c>
      <c r="F8" s="2288" t="s">
        <v>11</v>
      </c>
    </row>
    <row r="9" spans="2:9" ht="16.5" customHeight="1" thickBot="1">
      <c r="C9" s="2288"/>
      <c r="D9" s="586" t="s">
        <v>1249</v>
      </c>
      <c r="E9" s="2288"/>
      <c r="F9" s="2288"/>
      <c r="H9" s="587" t="s">
        <v>1250</v>
      </c>
      <c r="I9" s="588">
        <v>128424.41161942284</v>
      </c>
    </row>
    <row r="10" spans="2:9" ht="15" thickBot="1">
      <c r="C10" s="589" t="s">
        <v>1251</v>
      </c>
      <c r="D10" s="590">
        <f>+D11+D15+D16</f>
        <v>44085.635179015888</v>
      </c>
      <c r="E10" s="591">
        <f>+D10/$D$22</f>
        <v>0.7303555619781803</v>
      </c>
      <c r="F10" s="591">
        <f>D10/$I$9</f>
        <v>0.34328080326083737</v>
      </c>
      <c r="I10" s="109"/>
    </row>
    <row r="11" spans="2:9">
      <c r="C11" s="592" t="s">
        <v>1252</v>
      </c>
      <c r="D11" s="593">
        <f>+D12+D13+D14</f>
        <v>33795.462376780626</v>
      </c>
      <c r="E11" s="594">
        <f>+D11/$D$22</f>
        <v>0.5598808731297279</v>
      </c>
      <c r="F11" s="594">
        <f t="shared" ref="F11:F22" si="0">D11/$I$9</f>
        <v>0.26315450427704679</v>
      </c>
      <c r="G11" s="109"/>
      <c r="I11" s="109"/>
    </row>
    <row r="12" spans="2:9">
      <c r="C12" s="595" t="s">
        <v>1253</v>
      </c>
      <c r="D12" s="593">
        <v>33741.422177828834</v>
      </c>
      <c r="E12" s="594">
        <f t="shared" ref="E12:E22" si="1">+D12/$D$22</f>
        <v>0.55898560282876519</v>
      </c>
      <c r="F12" s="594">
        <f t="shared" si="0"/>
        <v>0.26273371045544897</v>
      </c>
      <c r="G12" s="109"/>
      <c r="I12" s="109"/>
    </row>
    <row r="13" spans="2:9">
      <c r="C13" s="595" t="s">
        <v>1254</v>
      </c>
      <c r="D13" s="593">
        <v>48.065650644783126</v>
      </c>
      <c r="E13" s="594">
        <f t="shared" si="1"/>
        <v>7.9629147104195368E-4</v>
      </c>
      <c r="F13" s="594">
        <f t="shared" si="0"/>
        <v>3.7427191636448735E-4</v>
      </c>
      <c r="G13" s="109"/>
      <c r="I13" s="109"/>
    </row>
    <row r="14" spans="2:9">
      <c r="C14" s="595" t="s">
        <v>1255</v>
      </c>
      <c r="D14" s="596">
        <v>5.9745483070082059</v>
      </c>
      <c r="E14" s="597">
        <f t="shared" si="1"/>
        <v>9.8978829920720905E-5</v>
      </c>
      <c r="F14" s="597">
        <f t="shared" si="0"/>
        <v>4.6521905233355327E-5</v>
      </c>
      <c r="G14" s="109"/>
    </row>
    <row r="15" spans="2:9">
      <c r="C15" s="598" t="s">
        <v>1256</v>
      </c>
      <c r="D15" s="596">
        <v>8036.4815034982867</v>
      </c>
      <c r="E15" s="597">
        <f t="shared" si="1"/>
        <v>0.133138355407172</v>
      </c>
      <c r="F15" s="597">
        <f t="shared" si="0"/>
        <v>6.2577522467565302E-2</v>
      </c>
      <c r="G15" s="109"/>
      <c r="H15" s="109"/>
      <c r="I15" s="599"/>
    </row>
    <row r="16" spans="2:9">
      <c r="C16" s="598" t="s">
        <v>1257</v>
      </c>
      <c r="D16" s="596">
        <v>2253.6912987369756</v>
      </c>
      <c r="E16" s="597">
        <f t="shared" si="1"/>
        <v>3.7336333441280407E-2</v>
      </c>
      <c r="F16" s="597">
        <f t="shared" si="0"/>
        <v>1.7548776516225273E-2</v>
      </c>
      <c r="G16" s="109"/>
    </row>
    <row r="17" spans="3:8" ht="15" thickBot="1">
      <c r="C17" s="589" t="s">
        <v>1258</v>
      </c>
      <c r="D17" s="590">
        <f>+D18+D19+D20+D21</f>
        <v>16276.245354363227</v>
      </c>
      <c r="E17" s="591">
        <f>+D17/$D$22</f>
        <v>0.26964443802181964</v>
      </c>
      <c r="F17" s="591">
        <f t="shared" si="0"/>
        <v>0.12673793984430928</v>
      </c>
    </row>
    <row r="18" spans="3:8">
      <c r="C18" s="598" t="s">
        <v>1259</v>
      </c>
      <c r="D18" s="596">
        <v>13571.104556871995</v>
      </c>
      <c r="E18" s="597">
        <f t="shared" si="1"/>
        <v>0.22482905497563813</v>
      </c>
      <c r="F18" s="594">
        <f t="shared" si="0"/>
        <v>0.10567386983316736</v>
      </c>
      <c r="G18" s="109"/>
    </row>
    <row r="19" spans="3:8">
      <c r="C19" s="598" t="s">
        <v>1260</v>
      </c>
      <c r="D19" s="596">
        <v>2132.4686079220492</v>
      </c>
      <c r="E19" s="597">
        <f t="shared" si="1"/>
        <v>3.5328067798398519E-2</v>
      </c>
      <c r="F19" s="597">
        <f t="shared" si="0"/>
        <v>1.6604854022936679E-2</v>
      </c>
      <c r="G19" s="109"/>
    </row>
    <row r="20" spans="3:8">
      <c r="C20" s="598" t="s">
        <v>1261</v>
      </c>
      <c r="D20" s="596">
        <v>83.672189569183033</v>
      </c>
      <c r="E20" s="597">
        <f t="shared" si="1"/>
        <v>1.3861759910364904E-3</v>
      </c>
      <c r="F20" s="597">
        <f t="shared" si="0"/>
        <v>6.5152869702950222E-4</v>
      </c>
      <c r="G20" s="109"/>
    </row>
    <row r="21" spans="3:8">
      <c r="C21" s="598" t="s">
        <v>1262</v>
      </c>
      <c r="D21" s="596">
        <v>489</v>
      </c>
      <c r="E21" s="597">
        <f t="shared" si="1"/>
        <v>8.1011392567465011E-3</v>
      </c>
      <c r="F21" s="597">
        <f t="shared" si="0"/>
        <v>3.8076872911757525E-3</v>
      </c>
      <c r="G21" s="109"/>
    </row>
    <row r="22" spans="3:8">
      <c r="C22" s="600" t="s">
        <v>265</v>
      </c>
      <c r="D22" s="601">
        <f>+D10+D17</f>
        <v>60361.880533379117</v>
      </c>
      <c r="E22" s="602">
        <f t="shared" si="1"/>
        <v>1</v>
      </c>
      <c r="F22" s="602">
        <f t="shared" si="0"/>
        <v>0.47001874310514669</v>
      </c>
    </row>
    <row r="23" spans="3:8">
      <c r="C23" s="603" t="s">
        <v>1263</v>
      </c>
    </row>
    <row r="24" spans="3:8">
      <c r="C24" s="603" t="s">
        <v>1264</v>
      </c>
    </row>
    <row r="25" spans="3:8" ht="12.75" customHeight="1">
      <c r="C25" s="604" t="s">
        <v>1265</v>
      </c>
      <c r="D25" s="604"/>
    </row>
    <row r="28" spans="3:8">
      <c r="D28" s="109"/>
      <c r="E28" s="109"/>
    </row>
    <row r="29" spans="3:8">
      <c r="D29" s="94"/>
      <c r="E29" s="94"/>
    </row>
    <row r="32" spans="3:8" ht="14.25" customHeight="1">
      <c r="H32" s="406"/>
    </row>
    <row r="33" spans="8:8">
      <c r="H33" s="110"/>
    </row>
  </sheetData>
  <mergeCells count="8">
    <mergeCell ref="C8:C9"/>
    <mergeCell ref="E8:E9"/>
    <mergeCell ref="F8:F9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F31A0-E311-4A98-8FFD-64B424632D6B}">
  <sheetPr>
    <pageSetUpPr autoPageBreaks="0"/>
  </sheetPr>
  <dimension ref="B1:K26"/>
  <sheetViews>
    <sheetView showGridLines="0" zoomScaleNormal="100" workbookViewId="0">
      <selection activeCell="H15" sqref="H15"/>
    </sheetView>
  </sheetViews>
  <sheetFormatPr baseColWidth="10" defaultColWidth="11.44140625" defaultRowHeight="14.4"/>
  <cols>
    <col min="1" max="1" width="11.44140625" style="1"/>
    <col min="2" max="2" width="13.33203125" style="1" customWidth="1"/>
    <col min="3" max="3" width="32.5546875" style="1" customWidth="1"/>
    <col min="4" max="4" width="21.88671875" style="1" customWidth="1"/>
    <col min="5" max="5" width="18.109375" style="1" customWidth="1"/>
    <col min="6" max="7" width="11.44140625" style="1"/>
    <col min="8" max="8" width="15.6640625" style="1" bestFit="1" customWidth="1"/>
    <col min="9" max="254" width="11.44140625" style="1"/>
    <col min="255" max="255" width="49.44140625" style="1" customWidth="1"/>
    <col min="256" max="257" width="21.88671875" style="1" customWidth="1"/>
    <col min="258" max="510" width="11.44140625" style="1"/>
    <col min="511" max="511" width="49.44140625" style="1" customWidth="1"/>
    <col min="512" max="513" width="21.88671875" style="1" customWidth="1"/>
    <col min="514" max="766" width="11.44140625" style="1"/>
    <col min="767" max="767" width="49.44140625" style="1" customWidth="1"/>
    <col min="768" max="769" width="21.88671875" style="1" customWidth="1"/>
    <col min="770" max="1022" width="11.44140625" style="1"/>
    <col min="1023" max="1023" width="49.44140625" style="1" customWidth="1"/>
    <col min="1024" max="1025" width="21.88671875" style="1" customWidth="1"/>
    <col min="1026" max="1278" width="11.44140625" style="1"/>
    <col min="1279" max="1279" width="49.44140625" style="1" customWidth="1"/>
    <col min="1280" max="1281" width="21.88671875" style="1" customWidth="1"/>
    <col min="1282" max="1534" width="11.44140625" style="1"/>
    <col min="1535" max="1535" width="49.44140625" style="1" customWidth="1"/>
    <col min="1536" max="1537" width="21.88671875" style="1" customWidth="1"/>
    <col min="1538" max="1790" width="11.44140625" style="1"/>
    <col min="1791" max="1791" width="49.44140625" style="1" customWidth="1"/>
    <col min="1792" max="1793" width="21.88671875" style="1" customWidth="1"/>
    <col min="1794" max="2046" width="11.44140625" style="1"/>
    <col min="2047" max="2047" width="49.44140625" style="1" customWidth="1"/>
    <col min="2048" max="2049" width="21.88671875" style="1" customWidth="1"/>
    <col min="2050" max="2302" width="11.44140625" style="1"/>
    <col min="2303" max="2303" width="49.44140625" style="1" customWidth="1"/>
    <col min="2304" max="2305" width="21.88671875" style="1" customWidth="1"/>
    <col min="2306" max="2558" width="11.44140625" style="1"/>
    <col min="2559" max="2559" width="49.44140625" style="1" customWidth="1"/>
    <col min="2560" max="2561" width="21.88671875" style="1" customWidth="1"/>
    <col min="2562" max="2814" width="11.44140625" style="1"/>
    <col min="2815" max="2815" width="49.44140625" style="1" customWidth="1"/>
    <col min="2816" max="2817" width="21.88671875" style="1" customWidth="1"/>
    <col min="2818" max="3070" width="11.44140625" style="1"/>
    <col min="3071" max="3071" width="49.44140625" style="1" customWidth="1"/>
    <col min="3072" max="3073" width="21.88671875" style="1" customWidth="1"/>
    <col min="3074" max="3326" width="11.44140625" style="1"/>
    <col min="3327" max="3327" width="49.44140625" style="1" customWidth="1"/>
    <col min="3328" max="3329" width="21.88671875" style="1" customWidth="1"/>
    <col min="3330" max="3582" width="11.44140625" style="1"/>
    <col min="3583" max="3583" width="49.44140625" style="1" customWidth="1"/>
    <col min="3584" max="3585" width="21.88671875" style="1" customWidth="1"/>
    <col min="3586" max="3838" width="11.44140625" style="1"/>
    <col min="3839" max="3839" width="49.44140625" style="1" customWidth="1"/>
    <col min="3840" max="3841" width="21.88671875" style="1" customWidth="1"/>
    <col min="3842" max="4094" width="11.44140625" style="1"/>
    <col min="4095" max="4095" width="49.44140625" style="1" customWidth="1"/>
    <col min="4096" max="4097" width="21.88671875" style="1" customWidth="1"/>
    <col min="4098" max="4350" width="11.44140625" style="1"/>
    <col min="4351" max="4351" width="49.44140625" style="1" customWidth="1"/>
    <col min="4352" max="4353" width="21.88671875" style="1" customWidth="1"/>
    <col min="4354" max="4606" width="11.44140625" style="1"/>
    <col min="4607" max="4607" width="49.44140625" style="1" customWidth="1"/>
    <col min="4608" max="4609" width="21.88671875" style="1" customWidth="1"/>
    <col min="4610" max="4862" width="11.44140625" style="1"/>
    <col min="4863" max="4863" width="49.44140625" style="1" customWidth="1"/>
    <col min="4864" max="4865" width="21.88671875" style="1" customWidth="1"/>
    <col min="4866" max="5118" width="11.44140625" style="1"/>
    <col min="5119" max="5119" width="49.44140625" style="1" customWidth="1"/>
    <col min="5120" max="5121" width="21.88671875" style="1" customWidth="1"/>
    <col min="5122" max="5374" width="11.44140625" style="1"/>
    <col min="5375" max="5375" width="49.44140625" style="1" customWidth="1"/>
    <col min="5376" max="5377" width="21.88671875" style="1" customWidth="1"/>
    <col min="5378" max="5630" width="11.44140625" style="1"/>
    <col min="5631" max="5631" width="49.44140625" style="1" customWidth="1"/>
    <col min="5632" max="5633" width="21.88671875" style="1" customWidth="1"/>
    <col min="5634" max="5886" width="11.44140625" style="1"/>
    <col min="5887" max="5887" width="49.44140625" style="1" customWidth="1"/>
    <col min="5888" max="5889" width="21.88671875" style="1" customWidth="1"/>
    <col min="5890" max="6142" width="11.44140625" style="1"/>
    <col min="6143" max="6143" width="49.44140625" style="1" customWidth="1"/>
    <col min="6144" max="6145" width="21.88671875" style="1" customWidth="1"/>
    <col min="6146" max="6398" width="11.44140625" style="1"/>
    <col min="6399" max="6399" width="49.44140625" style="1" customWidth="1"/>
    <col min="6400" max="6401" width="21.88671875" style="1" customWidth="1"/>
    <col min="6402" max="6654" width="11.44140625" style="1"/>
    <col min="6655" max="6655" width="49.44140625" style="1" customWidth="1"/>
    <col min="6656" max="6657" width="21.88671875" style="1" customWidth="1"/>
    <col min="6658" max="6910" width="11.44140625" style="1"/>
    <col min="6911" max="6911" width="49.44140625" style="1" customWidth="1"/>
    <col min="6912" max="6913" width="21.88671875" style="1" customWidth="1"/>
    <col min="6914" max="7166" width="11.44140625" style="1"/>
    <col min="7167" max="7167" width="49.44140625" style="1" customWidth="1"/>
    <col min="7168" max="7169" width="21.88671875" style="1" customWidth="1"/>
    <col min="7170" max="7422" width="11.44140625" style="1"/>
    <col min="7423" max="7423" width="49.44140625" style="1" customWidth="1"/>
    <col min="7424" max="7425" width="21.88671875" style="1" customWidth="1"/>
    <col min="7426" max="7678" width="11.44140625" style="1"/>
    <col min="7679" max="7679" width="49.44140625" style="1" customWidth="1"/>
    <col min="7680" max="7681" width="21.88671875" style="1" customWidth="1"/>
    <col min="7682" max="7934" width="11.44140625" style="1"/>
    <col min="7935" max="7935" width="49.44140625" style="1" customWidth="1"/>
    <col min="7936" max="7937" width="21.88671875" style="1" customWidth="1"/>
    <col min="7938" max="8190" width="11.44140625" style="1"/>
    <col min="8191" max="8191" width="49.44140625" style="1" customWidth="1"/>
    <col min="8192" max="8193" width="21.88671875" style="1" customWidth="1"/>
    <col min="8194" max="8446" width="11.44140625" style="1"/>
    <col min="8447" max="8447" width="49.44140625" style="1" customWidth="1"/>
    <col min="8448" max="8449" width="21.88671875" style="1" customWidth="1"/>
    <col min="8450" max="8702" width="11.44140625" style="1"/>
    <col min="8703" max="8703" width="49.44140625" style="1" customWidth="1"/>
    <col min="8704" max="8705" width="21.88671875" style="1" customWidth="1"/>
    <col min="8706" max="8958" width="11.44140625" style="1"/>
    <col min="8959" max="8959" width="49.44140625" style="1" customWidth="1"/>
    <col min="8960" max="8961" width="21.88671875" style="1" customWidth="1"/>
    <col min="8962" max="9214" width="11.44140625" style="1"/>
    <col min="9215" max="9215" width="49.44140625" style="1" customWidth="1"/>
    <col min="9216" max="9217" width="21.88671875" style="1" customWidth="1"/>
    <col min="9218" max="9470" width="11.44140625" style="1"/>
    <col min="9471" max="9471" width="49.44140625" style="1" customWidth="1"/>
    <col min="9472" max="9473" width="21.88671875" style="1" customWidth="1"/>
    <col min="9474" max="9726" width="11.44140625" style="1"/>
    <col min="9727" max="9727" width="49.44140625" style="1" customWidth="1"/>
    <col min="9728" max="9729" width="21.88671875" style="1" customWidth="1"/>
    <col min="9730" max="9982" width="11.44140625" style="1"/>
    <col min="9983" max="9983" width="49.44140625" style="1" customWidth="1"/>
    <col min="9984" max="9985" width="21.88671875" style="1" customWidth="1"/>
    <col min="9986" max="10238" width="11.44140625" style="1"/>
    <col min="10239" max="10239" width="49.44140625" style="1" customWidth="1"/>
    <col min="10240" max="10241" width="21.88671875" style="1" customWidth="1"/>
    <col min="10242" max="10494" width="11.44140625" style="1"/>
    <col min="10495" max="10495" width="49.44140625" style="1" customWidth="1"/>
    <col min="10496" max="10497" width="21.88671875" style="1" customWidth="1"/>
    <col min="10498" max="10750" width="11.44140625" style="1"/>
    <col min="10751" max="10751" width="49.44140625" style="1" customWidth="1"/>
    <col min="10752" max="10753" width="21.88671875" style="1" customWidth="1"/>
    <col min="10754" max="11006" width="11.44140625" style="1"/>
    <col min="11007" max="11007" width="49.44140625" style="1" customWidth="1"/>
    <col min="11008" max="11009" width="21.88671875" style="1" customWidth="1"/>
    <col min="11010" max="11262" width="11.44140625" style="1"/>
    <col min="11263" max="11263" width="49.44140625" style="1" customWidth="1"/>
    <col min="11264" max="11265" width="21.88671875" style="1" customWidth="1"/>
    <col min="11266" max="11518" width="11.44140625" style="1"/>
    <col min="11519" max="11519" width="49.44140625" style="1" customWidth="1"/>
    <col min="11520" max="11521" width="21.88671875" style="1" customWidth="1"/>
    <col min="11522" max="11774" width="11.44140625" style="1"/>
    <col min="11775" max="11775" width="49.44140625" style="1" customWidth="1"/>
    <col min="11776" max="11777" width="21.88671875" style="1" customWidth="1"/>
    <col min="11778" max="12030" width="11.44140625" style="1"/>
    <col min="12031" max="12031" width="49.44140625" style="1" customWidth="1"/>
    <col min="12032" max="12033" width="21.88671875" style="1" customWidth="1"/>
    <col min="12034" max="12286" width="11.44140625" style="1"/>
    <col min="12287" max="12287" width="49.44140625" style="1" customWidth="1"/>
    <col min="12288" max="12289" width="21.88671875" style="1" customWidth="1"/>
    <col min="12290" max="12542" width="11.44140625" style="1"/>
    <col min="12543" max="12543" width="49.44140625" style="1" customWidth="1"/>
    <col min="12544" max="12545" width="21.88671875" style="1" customWidth="1"/>
    <col min="12546" max="12798" width="11.44140625" style="1"/>
    <col min="12799" max="12799" width="49.44140625" style="1" customWidth="1"/>
    <col min="12800" max="12801" width="21.88671875" style="1" customWidth="1"/>
    <col min="12802" max="13054" width="11.44140625" style="1"/>
    <col min="13055" max="13055" width="49.44140625" style="1" customWidth="1"/>
    <col min="13056" max="13057" width="21.88671875" style="1" customWidth="1"/>
    <col min="13058" max="13310" width="11.44140625" style="1"/>
    <col min="13311" max="13311" width="49.44140625" style="1" customWidth="1"/>
    <col min="13312" max="13313" width="21.88671875" style="1" customWidth="1"/>
    <col min="13314" max="13566" width="11.44140625" style="1"/>
    <col min="13567" max="13567" width="49.44140625" style="1" customWidth="1"/>
    <col min="13568" max="13569" width="21.88671875" style="1" customWidth="1"/>
    <col min="13570" max="13822" width="11.44140625" style="1"/>
    <col min="13823" max="13823" width="49.44140625" style="1" customWidth="1"/>
    <col min="13824" max="13825" width="21.88671875" style="1" customWidth="1"/>
    <col min="13826" max="14078" width="11.44140625" style="1"/>
    <col min="14079" max="14079" width="49.44140625" style="1" customWidth="1"/>
    <col min="14080" max="14081" width="21.88671875" style="1" customWidth="1"/>
    <col min="14082" max="14334" width="11.44140625" style="1"/>
    <col min="14335" max="14335" width="49.44140625" style="1" customWidth="1"/>
    <col min="14336" max="14337" width="21.88671875" style="1" customWidth="1"/>
    <col min="14338" max="14590" width="11.44140625" style="1"/>
    <col min="14591" max="14591" width="49.44140625" style="1" customWidth="1"/>
    <col min="14592" max="14593" width="21.88671875" style="1" customWidth="1"/>
    <col min="14594" max="14846" width="11.44140625" style="1"/>
    <col min="14847" max="14847" width="49.44140625" style="1" customWidth="1"/>
    <col min="14848" max="14849" width="21.88671875" style="1" customWidth="1"/>
    <col min="14850" max="15102" width="11.44140625" style="1"/>
    <col min="15103" max="15103" width="49.44140625" style="1" customWidth="1"/>
    <col min="15104" max="15105" width="21.88671875" style="1" customWidth="1"/>
    <col min="15106" max="15358" width="11.44140625" style="1"/>
    <col min="15359" max="15359" width="49.44140625" style="1" customWidth="1"/>
    <col min="15360" max="15361" width="21.88671875" style="1" customWidth="1"/>
    <col min="15362" max="15614" width="11.44140625" style="1"/>
    <col min="15615" max="15615" width="49.44140625" style="1" customWidth="1"/>
    <col min="15616" max="15617" width="21.88671875" style="1" customWidth="1"/>
    <col min="15618" max="15870" width="11.44140625" style="1"/>
    <col min="15871" max="15871" width="49.44140625" style="1" customWidth="1"/>
    <col min="15872" max="15873" width="21.88671875" style="1" customWidth="1"/>
    <col min="15874" max="16126" width="11.44140625" style="1"/>
    <col min="16127" max="16127" width="49.44140625" style="1" customWidth="1"/>
    <col min="16128" max="16129" width="21.88671875" style="1" customWidth="1"/>
    <col min="16130" max="16384" width="11.44140625" style="1"/>
  </cols>
  <sheetData>
    <row r="1" spans="2:11" s="39" customFormat="1" ht="15" customHeight="1">
      <c r="B1" s="98"/>
      <c r="C1" s="2038" t="s">
        <v>0</v>
      </c>
      <c r="D1" s="2038"/>
      <c r="E1" s="2038"/>
      <c r="F1" s="98"/>
      <c r="G1" s="98"/>
    </row>
    <row r="2" spans="2:11" s="39" customFormat="1" ht="15" customHeight="1">
      <c r="B2" s="98"/>
      <c r="C2" s="2038" t="s">
        <v>1</v>
      </c>
      <c r="D2" s="2038"/>
      <c r="E2" s="2038"/>
      <c r="F2" s="98"/>
      <c r="G2" s="98"/>
    </row>
    <row r="3" spans="2:11" s="39" customFormat="1" ht="15" customHeight="1">
      <c r="B3" s="100"/>
      <c r="C3" s="2039" t="s">
        <v>2</v>
      </c>
      <c r="D3" s="2039"/>
      <c r="E3" s="2039"/>
      <c r="F3" s="100"/>
      <c r="G3" s="100"/>
    </row>
    <row r="5" spans="2:11">
      <c r="C5" s="2296" t="s">
        <v>1266</v>
      </c>
      <c r="D5" s="1881"/>
      <c r="E5" s="1881"/>
    </row>
    <row r="6" spans="2:11">
      <c r="C6" s="2289" t="s">
        <v>1246</v>
      </c>
      <c r="D6" s="2289"/>
      <c r="E6" s="2289"/>
    </row>
    <row r="7" spans="2:11" ht="7.5" customHeight="1">
      <c r="C7" s="605"/>
      <c r="D7" s="605"/>
      <c r="E7" s="605"/>
    </row>
    <row r="8" spans="2:11" ht="15" customHeight="1">
      <c r="C8" s="2290" t="s">
        <v>1267</v>
      </c>
      <c r="D8" s="2292" t="s">
        <v>1268</v>
      </c>
      <c r="E8" s="2294" t="s">
        <v>1269</v>
      </c>
    </row>
    <row r="9" spans="2:11" ht="33" customHeight="1">
      <c r="C9" s="2291"/>
      <c r="D9" s="2293"/>
      <c r="E9" s="2295"/>
    </row>
    <row r="10" spans="2:11" ht="16.5" customHeight="1">
      <c r="C10" s="606" t="s">
        <v>1270</v>
      </c>
      <c r="D10" s="607">
        <v>44085.635179016092</v>
      </c>
      <c r="E10" s="608">
        <v>6.5562445969344199E-2</v>
      </c>
    </row>
    <row r="11" spans="2:11">
      <c r="C11" s="609" t="s">
        <v>1271</v>
      </c>
      <c r="D11" s="610">
        <v>48.065650644783126</v>
      </c>
      <c r="E11" s="611">
        <v>4.6489999999999997E-2</v>
      </c>
    </row>
    <row r="12" spans="2:11">
      <c r="C12" s="609" t="s">
        <v>1257</v>
      </c>
      <c r="D12" s="610">
        <v>2253.6912987369756</v>
      </c>
      <c r="E12" s="611">
        <v>3.5071293519659603E-2</v>
      </c>
      <c r="F12" s="109"/>
    </row>
    <row r="13" spans="2:11">
      <c r="C13" s="609" t="s">
        <v>1272</v>
      </c>
      <c r="D13" s="610">
        <v>33741.422177828834</v>
      </c>
      <c r="E13" s="611">
        <v>6.9746938960802807E-2</v>
      </c>
      <c r="G13" s="612"/>
    </row>
    <row r="14" spans="2:11" ht="16.5" customHeight="1">
      <c r="C14" s="609" t="s">
        <v>1256</v>
      </c>
      <c r="D14" s="610">
        <v>8036.4815034982867</v>
      </c>
      <c r="E14" s="611">
        <v>5.6707244336116798E-2</v>
      </c>
      <c r="G14" s="612"/>
      <c r="K14" s="1" t="s">
        <v>257</v>
      </c>
    </row>
    <row r="15" spans="2:11">
      <c r="C15" s="609" t="s">
        <v>1273</v>
      </c>
      <c r="D15" s="610">
        <v>5.9745483070082059</v>
      </c>
      <c r="E15" s="611">
        <v>0</v>
      </c>
      <c r="F15" s="109"/>
      <c r="G15" s="109"/>
    </row>
    <row r="16" spans="2:11">
      <c r="C16" s="613" t="s">
        <v>1274</v>
      </c>
      <c r="D16" s="614">
        <v>16276.245348791786</v>
      </c>
      <c r="E16" s="615">
        <v>0.10638436284821</v>
      </c>
      <c r="F16" s="109"/>
      <c r="G16" s="109"/>
    </row>
    <row r="17" spans="3:7">
      <c r="C17" s="609" t="s">
        <v>1275</v>
      </c>
      <c r="D17" s="610">
        <v>83.672183999999916</v>
      </c>
      <c r="E17" s="611">
        <v>8.2299789856088101E-2</v>
      </c>
      <c r="F17" s="109"/>
      <c r="G17" s="109"/>
    </row>
    <row r="18" spans="3:7">
      <c r="C18" s="616" t="s">
        <v>1272</v>
      </c>
      <c r="D18" s="610">
        <v>14060.104556869845</v>
      </c>
      <c r="E18" s="611">
        <v>0.106996871935224</v>
      </c>
      <c r="F18" s="109"/>
      <c r="G18" s="109"/>
    </row>
    <row r="19" spans="3:7">
      <c r="C19" s="616" t="s">
        <v>1276</v>
      </c>
      <c r="D19" s="610">
        <v>2132.4686079220492</v>
      </c>
      <c r="E19" s="611">
        <v>0.10329089035440001</v>
      </c>
      <c r="F19" s="109"/>
      <c r="G19" s="109"/>
    </row>
    <row r="20" spans="3:7">
      <c r="C20" s="617" t="s">
        <v>1277</v>
      </c>
      <c r="D20" s="618">
        <v>100</v>
      </c>
      <c r="E20" s="619">
        <v>7.6569848802367904E-2</v>
      </c>
    </row>
    <row r="21" spans="3:7">
      <c r="C21" s="598" t="s">
        <v>1278</v>
      </c>
      <c r="D21" s="620"/>
      <c r="E21" s="621"/>
    </row>
    <row r="22" spans="3:7">
      <c r="C22" s="598" t="s">
        <v>1265</v>
      </c>
    </row>
    <row r="25" spans="3:7">
      <c r="D25" s="109"/>
      <c r="E25" s="109"/>
    </row>
    <row r="26" spans="3:7">
      <c r="D26" s="94"/>
      <c r="E26" s="94"/>
    </row>
  </sheetData>
  <mergeCells count="8">
    <mergeCell ref="C8:C9"/>
    <mergeCell ref="D8:D9"/>
    <mergeCell ref="E8:E9"/>
    <mergeCell ref="C1:E1"/>
    <mergeCell ref="C2:E2"/>
    <mergeCell ref="C3:E3"/>
    <mergeCell ref="C5:E5"/>
    <mergeCell ref="C6:E6"/>
  </mergeCells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3E07C-6019-4DF1-B063-A9356132A811}">
  <sheetPr>
    <pageSetUpPr autoPageBreaks="0"/>
  </sheetPr>
  <dimension ref="C1:K32"/>
  <sheetViews>
    <sheetView showGridLines="0" workbookViewId="0">
      <selection activeCell="C6" sqref="C6:F6"/>
    </sheetView>
  </sheetViews>
  <sheetFormatPr baseColWidth="10" defaultColWidth="9.109375" defaultRowHeight="14.4"/>
  <cols>
    <col min="1" max="3" width="11.44140625" style="1" customWidth="1"/>
    <col min="4" max="4" width="47.109375" style="1" customWidth="1"/>
    <col min="5" max="5" width="13.6640625" style="1" customWidth="1"/>
    <col min="6" max="6" width="17.5546875" style="1" customWidth="1"/>
    <col min="7" max="8" width="11.44140625" style="1" customWidth="1"/>
    <col min="9" max="9" width="29.88671875" style="1" bestFit="1" customWidth="1"/>
    <col min="10" max="10" width="13.109375" style="1" bestFit="1" customWidth="1"/>
    <col min="11" max="259" width="11.44140625" style="1" customWidth="1"/>
    <col min="260" max="260" width="51.109375" style="1" customWidth="1"/>
    <col min="261" max="262" width="14.44140625" style="1" bestFit="1" customWidth="1"/>
    <col min="263" max="515" width="11.44140625" style="1" customWidth="1"/>
    <col min="516" max="516" width="51.109375" style="1" customWidth="1"/>
    <col min="517" max="518" width="14.44140625" style="1" bestFit="1" customWidth="1"/>
    <col min="519" max="771" width="11.44140625" style="1" customWidth="1"/>
    <col min="772" max="772" width="51.109375" style="1" customWidth="1"/>
    <col min="773" max="774" width="14.44140625" style="1" bestFit="1" customWidth="1"/>
    <col min="775" max="1027" width="11.44140625" style="1" customWidth="1"/>
    <col min="1028" max="1028" width="51.109375" style="1" customWidth="1"/>
    <col min="1029" max="1030" width="14.44140625" style="1" bestFit="1" customWidth="1"/>
    <col min="1031" max="1283" width="11.44140625" style="1" customWidth="1"/>
    <col min="1284" max="1284" width="51.109375" style="1" customWidth="1"/>
    <col min="1285" max="1286" width="14.44140625" style="1" bestFit="1" customWidth="1"/>
    <col min="1287" max="1539" width="11.44140625" style="1" customWidth="1"/>
    <col min="1540" max="1540" width="51.109375" style="1" customWidth="1"/>
    <col min="1541" max="1542" width="14.44140625" style="1" bestFit="1" customWidth="1"/>
    <col min="1543" max="1795" width="11.44140625" style="1" customWidth="1"/>
    <col min="1796" max="1796" width="51.109375" style="1" customWidth="1"/>
    <col min="1797" max="1798" width="14.44140625" style="1" bestFit="1" customWidth="1"/>
    <col min="1799" max="2051" width="11.44140625" style="1" customWidth="1"/>
    <col min="2052" max="2052" width="51.109375" style="1" customWidth="1"/>
    <col min="2053" max="2054" width="14.44140625" style="1" bestFit="1" customWidth="1"/>
    <col min="2055" max="2307" width="11.44140625" style="1" customWidth="1"/>
    <col min="2308" max="2308" width="51.109375" style="1" customWidth="1"/>
    <col min="2309" max="2310" width="14.44140625" style="1" bestFit="1" customWidth="1"/>
    <col min="2311" max="2563" width="11.44140625" style="1" customWidth="1"/>
    <col min="2564" max="2564" width="51.109375" style="1" customWidth="1"/>
    <col min="2565" max="2566" width="14.44140625" style="1" bestFit="1" customWidth="1"/>
    <col min="2567" max="2819" width="11.44140625" style="1" customWidth="1"/>
    <col min="2820" max="2820" width="51.109375" style="1" customWidth="1"/>
    <col min="2821" max="2822" width="14.44140625" style="1" bestFit="1" customWidth="1"/>
    <col min="2823" max="3075" width="11.44140625" style="1" customWidth="1"/>
    <col min="3076" max="3076" width="51.109375" style="1" customWidth="1"/>
    <col min="3077" max="3078" width="14.44140625" style="1" bestFit="1" customWidth="1"/>
    <col min="3079" max="3331" width="11.44140625" style="1" customWidth="1"/>
    <col min="3332" max="3332" width="51.109375" style="1" customWidth="1"/>
    <col min="3333" max="3334" width="14.44140625" style="1" bestFit="1" customWidth="1"/>
    <col min="3335" max="3587" width="11.44140625" style="1" customWidth="1"/>
    <col min="3588" max="3588" width="51.109375" style="1" customWidth="1"/>
    <col min="3589" max="3590" width="14.44140625" style="1" bestFit="1" customWidth="1"/>
    <col min="3591" max="3843" width="11.44140625" style="1" customWidth="1"/>
    <col min="3844" max="3844" width="51.109375" style="1" customWidth="1"/>
    <col min="3845" max="3846" width="14.44140625" style="1" bestFit="1" customWidth="1"/>
    <col min="3847" max="4099" width="11.44140625" style="1" customWidth="1"/>
    <col min="4100" max="4100" width="51.109375" style="1" customWidth="1"/>
    <col min="4101" max="4102" width="14.44140625" style="1" bestFit="1" customWidth="1"/>
    <col min="4103" max="4355" width="11.44140625" style="1" customWidth="1"/>
    <col min="4356" max="4356" width="51.109375" style="1" customWidth="1"/>
    <col min="4357" max="4358" width="14.44140625" style="1" bestFit="1" customWidth="1"/>
    <col min="4359" max="4611" width="11.44140625" style="1" customWidth="1"/>
    <col min="4612" max="4612" width="51.109375" style="1" customWidth="1"/>
    <col min="4613" max="4614" width="14.44140625" style="1" bestFit="1" customWidth="1"/>
    <col min="4615" max="4867" width="11.44140625" style="1" customWidth="1"/>
    <col min="4868" max="4868" width="51.109375" style="1" customWidth="1"/>
    <col min="4869" max="4870" width="14.44140625" style="1" bestFit="1" customWidth="1"/>
    <col min="4871" max="5123" width="11.44140625" style="1" customWidth="1"/>
    <col min="5124" max="5124" width="51.109375" style="1" customWidth="1"/>
    <col min="5125" max="5126" width="14.44140625" style="1" bestFit="1" customWidth="1"/>
    <col min="5127" max="5379" width="11.44140625" style="1" customWidth="1"/>
    <col min="5380" max="5380" width="51.109375" style="1" customWidth="1"/>
    <col min="5381" max="5382" width="14.44140625" style="1" bestFit="1" customWidth="1"/>
    <col min="5383" max="5635" width="11.44140625" style="1" customWidth="1"/>
    <col min="5636" max="5636" width="51.109375" style="1" customWidth="1"/>
    <col min="5637" max="5638" width="14.44140625" style="1" bestFit="1" customWidth="1"/>
    <col min="5639" max="5891" width="11.44140625" style="1" customWidth="1"/>
    <col min="5892" max="5892" width="51.109375" style="1" customWidth="1"/>
    <col min="5893" max="5894" width="14.44140625" style="1" bestFit="1" customWidth="1"/>
    <col min="5895" max="6147" width="11.44140625" style="1" customWidth="1"/>
    <col min="6148" max="6148" width="51.109375" style="1" customWidth="1"/>
    <col min="6149" max="6150" width="14.44140625" style="1" bestFit="1" customWidth="1"/>
    <col min="6151" max="6403" width="11.44140625" style="1" customWidth="1"/>
    <col min="6404" max="6404" width="51.109375" style="1" customWidth="1"/>
    <col min="6405" max="6406" width="14.44140625" style="1" bestFit="1" customWidth="1"/>
    <col min="6407" max="6659" width="11.44140625" style="1" customWidth="1"/>
    <col min="6660" max="6660" width="51.109375" style="1" customWidth="1"/>
    <col min="6661" max="6662" width="14.44140625" style="1" bestFit="1" customWidth="1"/>
    <col min="6663" max="6915" width="11.44140625" style="1" customWidth="1"/>
    <col min="6916" max="6916" width="51.109375" style="1" customWidth="1"/>
    <col min="6917" max="6918" width="14.44140625" style="1" bestFit="1" customWidth="1"/>
    <col min="6919" max="7171" width="11.44140625" style="1" customWidth="1"/>
    <col min="7172" max="7172" width="51.109375" style="1" customWidth="1"/>
    <col min="7173" max="7174" width="14.44140625" style="1" bestFit="1" customWidth="1"/>
    <col min="7175" max="7427" width="11.44140625" style="1" customWidth="1"/>
    <col min="7428" max="7428" width="51.109375" style="1" customWidth="1"/>
    <col min="7429" max="7430" width="14.44140625" style="1" bestFit="1" customWidth="1"/>
    <col min="7431" max="7683" width="11.44140625" style="1" customWidth="1"/>
    <col min="7684" max="7684" width="51.109375" style="1" customWidth="1"/>
    <col min="7685" max="7686" width="14.44140625" style="1" bestFit="1" customWidth="1"/>
    <col min="7687" max="7939" width="11.44140625" style="1" customWidth="1"/>
    <col min="7940" max="7940" width="51.109375" style="1" customWidth="1"/>
    <col min="7941" max="7942" width="14.44140625" style="1" bestFit="1" customWidth="1"/>
    <col min="7943" max="8195" width="11.44140625" style="1" customWidth="1"/>
    <col min="8196" max="8196" width="51.109375" style="1" customWidth="1"/>
    <col min="8197" max="8198" width="14.44140625" style="1" bestFit="1" customWidth="1"/>
    <col min="8199" max="8451" width="11.44140625" style="1" customWidth="1"/>
    <col min="8452" max="8452" width="51.109375" style="1" customWidth="1"/>
    <col min="8453" max="8454" width="14.44140625" style="1" bestFit="1" customWidth="1"/>
    <col min="8455" max="8707" width="11.44140625" style="1" customWidth="1"/>
    <col min="8708" max="8708" width="51.109375" style="1" customWidth="1"/>
    <col min="8709" max="8710" width="14.44140625" style="1" bestFit="1" customWidth="1"/>
    <col min="8711" max="8963" width="11.44140625" style="1" customWidth="1"/>
    <col min="8964" max="8964" width="51.109375" style="1" customWidth="1"/>
    <col min="8965" max="8966" width="14.44140625" style="1" bestFit="1" customWidth="1"/>
    <col min="8967" max="9219" width="11.44140625" style="1" customWidth="1"/>
    <col min="9220" max="9220" width="51.109375" style="1" customWidth="1"/>
    <col min="9221" max="9222" width="14.44140625" style="1" bestFit="1" customWidth="1"/>
    <col min="9223" max="9475" width="11.44140625" style="1" customWidth="1"/>
    <col min="9476" max="9476" width="51.109375" style="1" customWidth="1"/>
    <col min="9477" max="9478" width="14.44140625" style="1" bestFit="1" customWidth="1"/>
    <col min="9479" max="9731" width="11.44140625" style="1" customWidth="1"/>
    <col min="9732" max="9732" width="51.109375" style="1" customWidth="1"/>
    <col min="9733" max="9734" width="14.44140625" style="1" bestFit="1" customWidth="1"/>
    <col min="9735" max="9987" width="11.44140625" style="1" customWidth="1"/>
    <col min="9988" max="9988" width="51.109375" style="1" customWidth="1"/>
    <col min="9989" max="9990" width="14.44140625" style="1" bestFit="1" customWidth="1"/>
    <col min="9991" max="10243" width="11.44140625" style="1" customWidth="1"/>
    <col min="10244" max="10244" width="51.109375" style="1" customWidth="1"/>
    <col min="10245" max="10246" width="14.44140625" style="1" bestFit="1" customWidth="1"/>
    <col min="10247" max="10499" width="11.44140625" style="1" customWidth="1"/>
    <col min="10500" max="10500" width="51.109375" style="1" customWidth="1"/>
    <col min="10501" max="10502" width="14.44140625" style="1" bestFit="1" customWidth="1"/>
    <col min="10503" max="10755" width="11.44140625" style="1" customWidth="1"/>
    <col min="10756" max="10756" width="51.109375" style="1" customWidth="1"/>
    <col min="10757" max="10758" width="14.44140625" style="1" bestFit="1" customWidth="1"/>
    <col min="10759" max="11011" width="11.44140625" style="1" customWidth="1"/>
    <col min="11012" max="11012" width="51.109375" style="1" customWidth="1"/>
    <col min="11013" max="11014" width="14.44140625" style="1" bestFit="1" customWidth="1"/>
    <col min="11015" max="11267" width="11.44140625" style="1" customWidth="1"/>
    <col min="11268" max="11268" width="51.109375" style="1" customWidth="1"/>
    <col min="11269" max="11270" width="14.44140625" style="1" bestFit="1" customWidth="1"/>
    <col min="11271" max="11523" width="11.44140625" style="1" customWidth="1"/>
    <col min="11524" max="11524" width="51.109375" style="1" customWidth="1"/>
    <col min="11525" max="11526" width="14.44140625" style="1" bestFit="1" customWidth="1"/>
    <col min="11527" max="11779" width="11.44140625" style="1" customWidth="1"/>
    <col min="11780" max="11780" width="51.109375" style="1" customWidth="1"/>
    <col min="11781" max="11782" width="14.44140625" style="1" bestFit="1" customWidth="1"/>
    <col min="11783" max="12035" width="11.44140625" style="1" customWidth="1"/>
    <col min="12036" max="12036" width="51.109375" style="1" customWidth="1"/>
    <col min="12037" max="12038" width="14.44140625" style="1" bestFit="1" customWidth="1"/>
    <col min="12039" max="12291" width="11.44140625" style="1" customWidth="1"/>
    <col min="12292" max="12292" width="51.109375" style="1" customWidth="1"/>
    <col min="12293" max="12294" width="14.44140625" style="1" bestFit="1" customWidth="1"/>
    <col min="12295" max="12547" width="11.44140625" style="1" customWidth="1"/>
    <col min="12548" max="12548" width="51.109375" style="1" customWidth="1"/>
    <col min="12549" max="12550" width="14.44140625" style="1" bestFit="1" customWidth="1"/>
    <col min="12551" max="12803" width="11.44140625" style="1" customWidth="1"/>
    <col min="12804" max="12804" width="51.109375" style="1" customWidth="1"/>
    <col min="12805" max="12806" width="14.44140625" style="1" bestFit="1" customWidth="1"/>
    <col min="12807" max="13059" width="11.44140625" style="1" customWidth="1"/>
    <col min="13060" max="13060" width="51.109375" style="1" customWidth="1"/>
    <col min="13061" max="13062" width="14.44140625" style="1" bestFit="1" customWidth="1"/>
    <col min="13063" max="13315" width="11.44140625" style="1" customWidth="1"/>
    <col min="13316" max="13316" width="51.109375" style="1" customWidth="1"/>
    <col min="13317" max="13318" width="14.44140625" style="1" bestFit="1" customWidth="1"/>
    <col min="13319" max="13571" width="11.44140625" style="1" customWidth="1"/>
    <col min="13572" max="13572" width="51.109375" style="1" customWidth="1"/>
    <col min="13573" max="13574" width="14.44140625" style="1" bestFit="1" customWidth="1"/>
    <col min="13575" max="13827" width="11.44140625" style="1" customWidth="1"/>
    <col min="13828" max="13828" width="51.109375" style="1" customWidth="1"/>
    <col min="13829" max="13830" width="14.44140625" style="1" bestFit="1" customWidth="1"/>
    <col min="13831" max="14083" width="11.44140625" style="1" customWidth="1"/>
    <col min="14084" max="14084" width="51.109375" style="1" customWidth="1"/>
    <col min="14085" max="14086" width="14.44140625" style="1" bestFit="1" customWidth="1"/>
    <col min="14087" max="14339" width="11.44140625" style="1" customWidth="1"/>
    <col min="14340" max="14340" width="51.109375" style="1" customWidth="1"/>
    <col min="14341" max="14342" width="14.44140625" style="1" bestFit="1" customWidth="1"/>
    <col min="14343" max="14595" width="11.44140625" style="1" customWidth="1"/>
    <col min="14596" max="14596" width="51.109375" style="1" customWidth="1"/>
    <col min="14597" max="14598" width="14.44140625" style="1" bestFit="1" customWidth="1"/>
    <col min="14599" max="14851" width="11.44140625" style="1" customWidth="1"/>
    <col min="14852" max="14852" width="51.109375" style="1" customWidth="1"/>
    <col min="14853" max="14854" width="14.44140625" style="1" bestFit="1" customWidth="1"/>
    <col min="14855" max="15107" width="11.44140625" style="1" customWidth="1"/>
    <col min="15108" max="15108" width="51.109375" style="1" customWidth="1"/>
    <col min="15109" max="15110" width="14.44140625" style="1" bestFit="1" customWidth="1"/>
    <col min="15111" max="15363" width="11.44140625" style="1" customWidth="1"/>
    <col min="15364" max="15364" width="51.109375" style="1" customWidth="1"/>
    <col min="15365" max="15366" width="14.44140625" style="1" bestFit="1" customWidth="1"/>
    <col min="15367" max="15619" width="11.44140625" style="1" customWidth="1"/>
    <col min="15620" max="15620" width="51.109375" style="1" customWidth="1"/>
    <col min="15621" max="15622" width="14.44140625" style="1" bestFit="1" customWidth="1"/>
    <col min="15623" max="15875" width="11.44140625" style="1" customWidth="1"/>
    <col min="15876" max="15876" width="51.109375" style="1" customWidth="1"/>
    <col min="15877" max="15878" width="14.44140625" style="1" bestFit="1" customWidth="1"/>
    <col min="15879" max="16131" width="11.44140625" style="1" customWidth="1"/>
    <col min="16132" max="16132" width="51.109375" style="1" customWidth="1"/>
    <col min="16133" max="16134" width="14.44140625" style="1" bestFit="1" customWidth="1"/>
    <col min="16135" max="16384" width="11.44140625" style="1" customWidth="1"/>
  </cols>
  <sheetData>
    <row r="1" spans="3:11" s="39" customFormat="1" ht="15" customHeight="1">
      <c r="C1" s="98"/>
      <c r="D1" s="2038" t="s">
        <v>0</v>
      </c>
      <c r="E1" s="2038"/>
      <c r="F1" s="2038"/>
      <c r="G1" s="2038"/>
      <c r="H1" s="98"/>
      <c r="I1" s="98"/>
      <c r="J1" s="98"/>
      <c r="K1" s="98"/>
    </row>
    <row r="2" spans="3:11" s="39" customFormat="1" ht="15" customHeight="1">
      <c r="C2" s="98"/>
      <c r="D2" s="2038" t="s">
        <v>1</v>
      </c>
      <c r="E2" s="2038"/>
      <c r="F2" s="2038"/>
      <c r="G2" s="2038"/>
      <c r="H2" s="98"/>
      <c r="I2" s="98"/>
      <c r="J2" s="98"/>
      <c r="K2" s="98"/>
    </row>
    <row r="3" spans="3:11" s="39" customFormat="1" ht="15" customHeight="1">
      <c r="C3" s="100"/>
      <c r="D3" s="2039" t="s">
        <v>2</v>
      </c>
      <c r="E3" s="2039"/>
      <c r="F3" s="2039"/>
      <c r="G3" s="2039"/>
      <c r="H3" s="100"/>
      <c r="I3" s="100"/>
      <c r="J3" s="100"/>
      <c r="K3" s="100"/>
    </row>
    <row r="5" spans="3:11">
      <c r="C5" s="2145" t="s">
        <v>1279</v>
      </c>
      <c r="D5" s="2145"/>
      <c r="E5" s="2145"/>
      <c r="F5" s="2145"/>
      <c r="G5" s="2145"/>
    </row>
    <row r="6" spans="3:11" ht="21" customHeight="1" thickBot="1">
      <c r="C6" s="2289" t="s">
        <v>1246</v>
      </c>
      <c r="D6" s="2289"/>
      <c r="E6" s="2289"/>
      <c r="F6" s="2289"/>
      <c r="G6" s="584"/>
    </row>
    <row r="7" spans="3:11" ht="15" customHeight="1">
      <c r="D7" s="1894" t="s">
        <v>405</v>
      </c>
      <c r="E7" s="2298" t="s">
        <v>1280</v>
      </c>
      <c r="F7" s="2300" t="s">
        <v>1248</v>
      </c>
    </row>
    <row r="8" spans="3:11" ht="24" customHeight="1" thickBot="1">
      <c r="D8" s="2297"/>
      <c r="E8" s="2299"/>
      <c r="F8" s="2301"/>
    </row>
    <row r="9" spans="3:11" ht="15" thickBot="1">
      <c r="D9" s="623" t="s">
        <v>1281</v>
      </c>
      <c r="E9" s="624">
        <v>52608.879478038238</v>
      </c>
      <c r="F9" s="625">
        <f>+E9/$E$12</f>
        <v>0.87155799338780571</v>
      </c>
      <c r="G9" s="94"/>
      <c r="I9" s="587" t="s">
        <v>1250</v>
      </c>
      <c r="J9" s="588">
        <v>130356.37608856522</v>
      </c>
    </row>
    <row r="10" spans="3:11">
      <c r="D10" s="623" t="s">
        <v>1282</v>
      </c>
      <c r="E10" s="624">
        <v>7737.3495449009997</v>
      </c>
      <c r="F10" s="625">
        <f>+E10/$E$12</f>
        <v>0.12818271193761283</v>
      </c>
      <c r="G10" s="94"/>
    </row>
    <row r="11" spans="3:11" ht="15" thickBot="1">
      <c r="D11" s="626" t="s">
        <v>1283</v>
      </c>
      <c r="E11" s="627">
        <v>15.651514170999999</v>
      </c>
      <c r="F11" s="625">
        <f>+E11/$E$12</f>
        <v>2.5929467458154343E-4</v>
      </c>
      <c r="G11" s="94"/>
    </row>
    <row r="12" spans="3:11" ht="15" thickBot="1">
      <c r="D12" s="628" t="s">
        <v>265</v>
      </c>
      <c r="E12" s="629">
        <f>SUM(E9:E11)</f>
        <v>60361.880537110235</v>
      </c>
      <c r="F12" s="630">
        <f>+E12/$E$12</f>
        <v>1</v>
      </c>
      <c r="G12" s="94"/>
    </row>
    <row r="13" spans="3:11">
      <c r="D13" s="598" t="s">
        <v>1278</v>
      </c>
      <c r="E13" s="631"/>
      <c r="F13" s="632"/>
      <c r="G13" s="94"/>
    </row>
    <row r="14" spans="3:11">
      <c r="D14" s="633" t="s">
        <v>1284</v>
      </c>
      <c r="G14" s="94"/>
    </row>
    <row r="15" spans="3:11">
      <c r="G15" s="94"/>
    </row>
    <row r="16" spans="3:11">
      <c r="E16" s="634"/>
      <c r="F16" s="634"/>
      <c r="G16" s="94"/>
    </row>
    <row r="17" spans="3:8">
      <c r="G17" s="94"/>
    </row>
    <row r="18" spans="3:8">
      <c r="G18" s="94"/>
    </row>
    <row r="19" spans="3:8">
      <c r="G19" s="94"/>
    </row>
    <row r="20" spans="3:8">
      <c r="C20" s="592"/>
      <c r="G20" s="94"/>
    </row>
    <row r="21" spans="3:8">
      <c r="G21" s="94"/>
      <c r="H21" s="109"/>
    </row>
    <row r="22" spans="3:8">
      <c r="C22" s="635"/>
      <c r="G22" s="94"/>
    </row>
    <row r="23" spans="3:8">
      <c r="C23" s="635"/>
      <c r="G23" s="94"/>
    </row>
    <row r="31" spans="3:8">
      <c r="G31" s="636"/>
    </row>
    <row r="32" spans="3:8">
      <c r="G32" s="636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F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AB3AB-492C-41D5-9232-8AE7279D10F8}">
  <dimension ref="A1:Q36"/>
  <sheetViews>
    <sheetView showGridLines="0" zoomScale="90" zoomScaleNormal="90" workbookViewId="0">
      <selection activeCell="I33" sqref="I33"/>
    </sheetView>
  </sheetViews>
  <sheetFormatPr baseColWidth="10" defaultColWidth="9.109375" defaultRowHeight="14.4"/>
  <cols>
    <col min="1" max="1" width="31.6640625" style="1" customWidth="1"/>
    <col min="2" max="2" width="19.88671875" style="2" customWidth="1"/>
    <col min="3" max="3" width="20.44140625" style="1" customWidth="1"/>
    <col min="4" max="4" width="21" style="1" customWidth="1"/>
    <col min="5" max="5" width="11.44140625" style="1" customWidth="1"/>
    <col min="6" max="8" width="9.109375" style="1"/>
    <col min="9" max="9" width="8.88671875" style="1" customWidth="1"/>
    <col min="10" max="10" width="6.6640625" style="1" customWidth="1"/>
    <col min="11" max="11" width="9.109375" style="1"/>
    <col min="12" max="12" width="6.109375" style="1" bestFit="1" customWidth="1"/>
    <col min="13" max="13" width="9.109375" style="1"/>
    <col min="14" max="14" width="16.6640625" style="1" customWidth="1"/>
    <col min="15" max="15" width="9.109375" style="1"/>
    <col min="16" max="16" width="5" style="1" bestFit="1" customWidth="1"/>
    <col min="17" max="16384" width="9.109375" style="1"/>
  </cols>
  <sheetData>
    <row r="1" spans="1:12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52"/>
    </row>
    <row r="2" spans="1:12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52"/>
    </row>
    <row r="3" spans="1:12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</row>
    <row r="4" spans="1:12">
      <c r="A4"/>
      <c r="B4" s="13"/>
      <c r="C4"/>
      <c r="D4"/>
      <c r="E4"/>
      <c r="F4"/>
      <c r="G4"/>
      <c r="H4"/>
      <c r="I4"/>
      <c r="J4"/>
      <c r="K4"/>
      <c r="L4"/>
    </row>
    <row r="5" spans="1:12">
      <c r="B5" s="1"/>
      <c r="C5" s="2"/>
    </row>
    <row r="8" spans="1:12" ht="15.6">
      <c r="B8" s="1899" t="s">
        <v>83</v>
      </c>
      <c r="C8" s="1900"/>
      <c r="D8" s="1900"/>
      <c r="E8" s="1900"/>
      <c r="F8" s="3"/>
      <c r="G8" s="3"/>
      <c r="H8" s="3"/>
      <c r="I8" s="3"/>
      <c r="J8" s="3"/>
    </row>
    <row r="9" spans="1:12" ht="15.6">
      <c r="B9" s="1875" t="s">
        <v>27</v>
      </c>
      <c r="C9" s="1877"/>
      <c r="D9" s="1877"/>
      <c r="E9" s="1877"/>
    </row>
    <row r="10" spans="1:12" ht="16.95" customHeight="1">
      <c r="B10" s="1878" t="s">
        <v>28</v>
      </c>
      <c r="C10" s="1901"/>
      <c r="D10" s="1901"/>
      <c r="E10" s="1901"/>
      <c r="F10" s="3"/>
      <c r="G10" s="3"/>
      <c r="H10" s="3"/>
      <c r="I10" s="3"/>
    </row>
    <row r="17" spans="2:17">
      <c r="J17" s="5"/>
    </row>
    <row r="18" spans="2:17">
      <c r="J18" s="5"/>
    </row>
    <row r="19" spans="2:17">
      <c r="J19" s="6"/>
    </row>
    <row r="22" spans="2:17" ht="30" customHeight="1"/>
    <row r="23" spans="2:17" ht="30" customHeight="1"/>
    <row r="24" spans="2:17">
      <c r="L24" s="15"/>
      <c r="M24" s="15"/>
      <c r="N24" s="15"/>
      <c r="O24" s="15"/>
      <c r="P24" s="15"/>
      <c r="Q24" s="15"/>
    </row>
    <row r="25" spans="2:17">
      <c r="L25" s="15"/>
      <c r="M25" s="15"/>
      <c r="N25" s="15"/>
      <c r="O25" s="15"/>
      <c r="P25" s="15"/>
      <c r="Q25" s="15"/>
    </row>
    <row r="26" spans="2:17">
      <c r="L26" s="15"/>
      <c r="M26" s="15"/>
      <c r="N26" s="15"/>
      <c r="O26" s="15"/>
      <c r="P26" s="15"/>
      <c r="Q26" s="15"/>
    </row>
    <row r="27" spans="2:17">
      <c r="K27" s="15"/>
      <c r="L27" s="15"/>
      <c r="M27" s="15"/>
      <c r="N27" s="15"/>
      <c r="O27" s="15"/>
      <c r="P27" s="15"/>
      <c r="Q27" s="15"/>
    </row>
    <row r="28" spans="2:17">
      <c r="K28" s="15"/>
      <c r="L28" s="15"/>
      <c r="M28" s="15"/>
      <c r="N28" s="15"/>
      <c r="O28" s="15"/>
      <c r="P28" s="15"/>
      <c r="Q28" s="15"/>
    </row>
    <row r="29" spans="2:17">
      <c r="B29" s="9" t="s">
        <v>84</v>
      </c>
      <c r="K29" s="15"/>
      <c r="L29" s="12"/>
      <c r="M29" s="1880" t="s">
        <v>85</v>
      </c>
      <c r="N29" s="1880"/>
      <c r="O29" s="1880"/>
      <c r="P29" s="1880"/>
      <c r="Q29" s="1880"/>
    </row>
    <row r="30" spans="2:17">
      <c r="B30" s="9" t="s">
        <v>30</v>
      </c>
      <c r="J30" s="2"/>
      <c r="K30" s="15"/>
      <c r="L30" s="12"/>
      <c r="M30" s="1880"/>
      <c r="N30" s="1880"/>
      <c r="O30" s="1880"/>
      <c r="P30" s="1880"/>
      <c r="Q30" s="1880"/>
    </row>
    <row r="31" spans="2:17">
      <c r="J31" s="2"/>
      <c r="K31" s="15"/>
      <c r="L31" s="12"/>
      <c r="M31" s="14" t="s">
        <v>32</v>
      </c>
      <c r="N31" s="14" t="s">
        <v>33</v>
      </c>
      <c r="O31" s="14" t="s">
        <v>34</v>
      </c>
      <c r="P31" s="15"/>
      <c r="Q31" s="15"/>
    </row>
    <row r="32" spans="2:17">
      <c r="J32" s="2"/>
      <c r="K32" s="15"/>
      <c r="L32" s="15" t="s">
        <v>86</v>
      </c>
      <c r="M32" s="38">
        <v>5</v>
      </c>
      <c r="N32" s="38">
        <v>4.8</v>
      </c>
      <c r="O32" s="38">
        <v>4.2</v>
      </c>
      <c r="P32" s="15"/>
      <c r="Q32" s="15"/>
    </row>
    <row r="33" spans="10:17">
      <c r="J33" s="2"/>
      <c r="K33" s="15"/>
      <c r="L33" s="39"/>
      <c r="M33" s="39"/>
      <c r="N33" s="39"/>
      <c r="O33" s="39"/>
      <c r="P33" s="39"/>
      <c r="Q33" s="39"/>
    </row>
    <row r="34" spans="10:17">
      <c r="J34" s="2"/>
      <c r="L34" s="39"/>
      <c r="M34" s="39"/>
      <c r="N34" s="39"/>
      <c r="O34" s="39"/>
      <c r="P34" s="39"/>
      <c r="Q34" s="39"/>
    </row>
    <row r="35" spans="10:17">
      <c r="J35" s="2"/>
      <c r="L35" s="39"/>
      <c r="M35" s="39"/>
      <c r="N35" s="39"/>
      <c r="O35" s="39"/>
      <c r="P35" s="39"/>
      <c r="Q35" s="39"/>
    </row>
    <row r="36" spans="10:17">
      <c r="J36" s="2"/>
      <c r="L36" s="39"/>
      <c r="M36" s="39"/>
      <c r="N36" s="39"/>
      <c r="O36" s="39"/>
      <c r="P36" s="39"/>
      <c r="Q36" s="39"/>
    </row>
  </sheetData>
  <mergeCells count="7">
    <mergeCell ref="B8:E8"/>
    <mergeCell ref="B9:E9"/>
    <mergeCell ref="B10:E10"/>
    <mergeCell ref="M29:Q30"/>
    <mergeCell ref="A1:K1"/>
    <mergeCell ref="A2:K2"/>
    <mergeCell ref="A3:K3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5D86B-DA35-4C78-87E7-29EFF4CD982E}">
  <sheetPr>
    <pageSetUpPr autoPageBreaks="0"/>
  </sheetPr>
  <dimension ref="B1:F29"/>
  <sheetViews>
    <sheetView showGridLines="0" zoomScale="97" zoomScaleNormal="130" workbookViewId="0">
      <selection activeCell="F21" sqref="F21"/>
    </sheetView>
  </sheetViews>
  <sheetFormatPr baseColWidth="10" defaultColWidth="9.109375" defaultRowHeight="14.4"/>
  <cols>
    <col min="1" max="2" width="11.44140625" style="1" customWidth="1"/>
    <col min="3" max="3" width="64.33203125" style="1" customWidth="1"/>
    <col min="4" max="4" width="16.109375" style="1" customWidth="1"/>
    <col min="5" max="5" width="14.44140625" style="1" bestFit="1" customWidth="1"/>
    <col min="6" max="254" width="11.44140625" style="1" customWidth="1"/>
    <col min="255" max="255" width="51.109375" style="1" customWidth="1"/>
    <col min="256" max="257" width="14.44140625" style="1" bestFit="1" customWidth="1"/>
    <col min="258" max="510" width="11.44140625" style="1" customWidth="1"/>
    <col min="511" max="511" width="51.109375" style="1" customWidth="1"/>
    <col min="512" max="513" width="14.44140625" style="1" bestFit="1" customWidth="1"/>
    <col min="514" max="766" width="11.44140625" style="1" customWidth="1"/>
    <col min="767" max="767" width="51.109375" style="1" customWidth="1"/>
    <col min="768" max="769" width="14.44140625" style="1" bestFit="1" customWidth="1"/>
    <col min="770" max="1022" width="11.44140625" style="1" customWidth="1"/>
    <col min="1023" max="1023" width="51.109375" style="1" customWidth="1"/>
    <col min="1024" max="1025" width="14.44140625" style="1" bestFit="1" customWidth="1"/>
    <col min="1026" max="1278" width="11.44140625" style="1" customWidth="1"/>
    <col min="1279" max="1279" width="51.109375" style="1" customWidth="1"/>
    <col min="1280" max="1281" width="14.44140625" style="1" bestFit="1" customWidth="1"/>
    <col min="1282" max="1534" width="11.44140625" style="1" customWidth="1"/>
    <col min="1535" max="1535" width="51.109375" style="1" customWidth="1"/>
    <col min="1536" max="1537" width="14.44140625" style="1" bestFit="1" customWidth="1"/>
    <col min="1538" max="1790" width="11.44140625" style="1" customWidth="1"/>
    <col min="1791" max="1791" width="51.109375" style="1" customWidth="1"/>
    <col min="1792" max="1793" width="14.44140625" style="1" bestFit="1" customWidth="1"/>
    <col min="1794" max="2046" width="11.44140625" style="1" customWidth="1"/>
    <col min="2047" max="2047" width="51.109375" style="1" customWidth="1"/>
    <col min="2048" max="2049" width="14.44140625" style="1" bestFit="1" customWidth="1"/>
    <col min="2050" max="2302" width="11.44140625" style="1" customWidth="1"/>
    <col min="2303" max="2303" width="51.109375" style="1" customWidth="1"/>
    <col min="2304" max="2305" width="14.44140625" style="1" bestFit="1" customWidth="1"/>
    <col min="2306" max="2558" width="11.44140625" style="1" customWidth="1"/>
    <col min="2559" max="2559" width="51.109375" style="1" customWidth="1"/>
    <col min="2560" max="2561" width="14.44140625" style="1" bestFit="1" customWidth="1"/>
    <col min="2562" max="2814" width="11.44140625" style="1" customWidth="1"/>
    <col min="2815" max="2815" width="51.109375" style="1" customWidth="1"/>
    <col min="2816" max="2817" width="14.44140625" style="1" bestFit="1" customWidth="1"/>
    <col min="2818" max="3070" width="11.44140625" style="1" customWidth="1"/>
    <col min="3071" max="3071" width="51.109375" style="1" customWidth="1"/>
    <col min="3072" max="3073" width="14.44140625" style="1" bestFit="1" customWidth="1"/>
    <col min="3074" max="3326" width="11.44140625" style="1" customWidth="1"/>
    <col min="3327" max="3327" width="51.109375" style="1" customWidth="1"/>
    <col min="3328" max="3329" width="14.44140625" style="1" bestFit="1" customWidth="1"/>
    <col min="3330" max="3582" width="11.44140625" style="1" customWidth="1"/>
    <col min="3583" max="3583" width="51.109375" style="1" customWidth="1"/>
    <col min="3584" max="3585" width="14.44140625" style="1" bestFit="1" customWidth="1"/>
    <col min="3586" max="3838" width="11.44140625" style="1" customWidth="1"/>
    <col min="3839" max="3839" width="51.109375" style="1" customWidth="1"/>
    <col min="3840" max="3841" width="14.44140625" style="1" bestFit="1" customWidth="1"/>
    <col min="3842" max="4094" width="11.44140625" style="1" customWidth="1"/>
    <col min="4095" max="4095" width="51.109375" style="1" customWidth="1"/>
    <col min="4096" max="4097" width="14.44140625" style="1" bestFit="1" customWidth="1"/>
    <col min="4098" max="4350" width="11.44140625" style="1" customWidth="1"/>
    <col min="4351" max="4351" width="51.109375" style="1" customWidth="1"/>
    <col min="4352" max="4353" width="14.44140625" style="1" bestFit="1" customWidth="1"/>
    <col min="4354" max="4606" width="11.44140625" style="1" customWidth="1"/>
    <col min="4607" max="4607" width="51.109375" style="1" customWidth="1"/>
    <col min="4608" max="4609" width="14.44140625" style="1" bestFit="1" customWidth="1"/>
    <col min="4610" max="4862" width="11.44140625" style="1" customWidth="1"/>
    <col min="4863" max="4863" width="51.109375" style="1" customWidth="1"/>
    <col min="4864" max="4865" width="14.44140625" style="1" bestFit="1" customWidth="1"/>
    <col min="4866" max="5118" width="11.44140625" style="1" customWidth="1"/>
    <col min="5119" max="5119" width="51.109375" style="1" customWidth="1"/>
    <col min="5120" max="5121" width="14.44140625" style="1" bestFit="1" customWidth="1"/>
    <col min="5122" max="5374" width="11.44140625" style="1" customWidth="1"/>
    <col min="5375" max="5375" width="51.109375" style="1" customWidth="1"/>
    <col min="5376" max="5377" width="14.44140625" style="1" bestFit="1" customWidth="1"/>
    <col min="5378" max="5630" width="11.44140625" style="1" customWidth="1"/>
    <col min="5631" max="5631" width="51.109375" style="1" customWidth="1"/>
    <col min="5632" max="5633" width="14.44140625" style="1" bestFit="1" customWidth="1"/>
    <col min="5634" max="5886" width="11.44140625" style="1" customWidth="1"/>
    <col min="5887" max="5887" width="51.109375" style="1" customWidth="1"/>
    <col min="5888" max="5889" width="14.44140625" style="1" bestFit="1" customWidth="1"/>
    <col min="5890" max="6142" width="11.44140625" style="1" customWidth="1"/>
    <col min="6143" max="6143" width="51.109375" style="1" customWidth="1"/>
    <col min="6144" max="6145" width="14.44140625" style="1" bestFit="1" customWidth="1"/>
    <col min="6146" max="6398" width="11.44140625" style="1" customWidth="1"/>
    <col min="6399" max="6399" width="51.109375" style="1" customWidth="1"/>
    <col min="6400" max="6401" width="14.44140625" style="1" bestFit="1" customWidth="1"/>
    <col min="6402" max="6654" width="11.44140625" style="1" customWidth="1"/>
    <col min="6655" max="6655" width="51.109375" style="1" customWidth="1"/>
    <col min="6656" max="6657" width="14.44140625" style="1" bestFit="1" customWidth="1"/>
    <col min="6658" max="6910" width="11.44140625" style="1" customWidth="1"/>
    <col min="6911" max="6911" width="51.109375" style="1" customWidth="1"/>
    <col min="6912" max="6913" width="14.44140625" style="1" bestFit="1" customWidth="1"/>
    <col min="6914" max="7166" width="11.44140625" style="1" customWidth="1"/>
    <col min="7167" max="7167" width="51.109375" style="1" customWidth="1"/>
    <col min="7168" max="7169" width="14.44140625" style="1" bestFit="1" customWidth="1"/>
    <col min="7170" max="7422" width="11.44140625" style="1" customWidth="1"/>
    <col min="7423" max="7423" width="51.109375" style="1" customWidth="1"/>
    <col min="7424" max="7425" width="14.44140625" style="1" bestFit="1" customWidth="1"/>
    <col min="7426" max="7678" width="11.44140625" style="1" customWidth="1"/>
    <col min="7679" max="7679" width="51.109375" style="1" customWidth="1"/>
    <col min="7680" max="7681" width="14.44140625" style="1" bestFit="1" customWidth="1"/>
    <col min="7682" max="7934" width="11.44140625" style="1" customWidth="1"/>
    <col min="7935" max="7935" width="51.109375" style="1" customWidth="1"/>
    <col min="7936" max="7937" width="14.44140625" style="1" bestFit="1" customWidth="1"/>
    <col min="7938" max="8190" width="11.44140625" style="1" customWidth="1"/>
    <col min="8191" max="8191" width="51.109375" style="1" customWidth="1"/>
    <col min="8192" max="8193" width="14.44140625" style="1" bestFit="1" customWidth="1"/>
    <col min="8194" max="8446" width="11.44140625" style="1" customWidth="1"/>
    <col min="8447" max="8447" width="51.109375" style="1" customWidth="1"/>
    <col min="8448" max="8449" width="14.44140625" style="1" bestFit="1" customWidth="1"/>
    <col min="8450" max="8702" width="11.44140625" style="1" customWidth="1"/>
    <col min="8703" max="8703" width="51.109375" style="1" customWidth="1"/>
    <col min="8704" max="8705" width="14.44140625" style="1" bestFit="1" customWidth="1"/>
    <col min="8706" max="8958" width="11.44140625" style="1" customWidth="1"/>
    <col min="8959" max="8959" width="51.109375" style="1" customWidth="1"/>
    <col min="8960" max="8961" width="14.44140625" style="1" bestFit="1" customWidth="1"/>
    <col min="8962" max="9214" width="11.44140625" style="1" customWidth="1"/>
    <col min="9215" max="9215" width="51.109375" style="1" customWidth="1"/>
    <col min="9216" max="9217" width="14.44140625" style="1" bestFit="1" customWidth="1"/>
    <col min="9218" max="9470" width="11.44140625" style="1" customWidth="1"/>
    <col min="9471" max="9471" width="51.109375" style="1" customWidth="1"/>
    <col min="9472" max="9473" width="14.44140625" style="1" bestFit="1" customWidth="1"/>
    <col min="9474" max="9726" width="11.44140625" style="1" customWidth="1"/>
    <col min="9727" max="9727" width="51.109375" style="1" customWidth="1"/>
    <col min="9728" max="9729" width="14.44140625" style="1" bestFit="1" customWidth="1"/>
    <col min="9730" max="9982" width="11.44140625" style="1" customWidth="1"/>
    <col min="9983" max="9983" width="51.109375" style="1" customWidth="1"/>
    <col min="9984" max="9985" width="14.44140625" style="1" bestFit="1" customWidth="1"/>
    <col min="9986" max="10238" width="11.44140625" style="1" customWidth="1"/>
    <col min="10239" max="10239" width="51.109375" style="1" customWidth="1"/>
    <col min="10240" max="10241" width="14.44140625" style="1" bestFit="1" customWidth="1"/>
    <col min="10242" max="10494" width="11.44140625" style="1" customWidth="1"/>
    <col min="10495" max="10495" width="51.109375" style="1" customWidth="1"/>
    <col min="10496" max="10497" width="14.44140625" style="1" bestFit="1" customWidth="1"/>
    <col min="10498" max="10750" width="11.44140625" style="1" customWidth="1"/>
    <col min="10751" max="10751" width="51.109375" style="1" customWidth="1"/>
    <col min="10752" max="10753" width="14.44140625" style="1" bestFit="1" customWidth="1"/>
    <col min="10754" max="11006" width="11.44140625" style="1" customWidth="1"/>
    <col min="11007" max="11007" width="51.109375" style="1" customWidth="1"/>
    <col min="11008" max="11009" width="14.44140625" style="1" bestFit="1" customWidth="1"/>
    <col min="11010" max="11262" width="11.44140625" style="1" customWidth="1"/>
    <col min="11263" max="11263" width="51.109375" style="1" customWidth="1"/>
    <col min="11264" max="11265" width="14.44140625" style="1" bestFit="1" customWidth="1"/>
    <col min="11266" max="11518" width="11.44140625" style="1" customWidth="1"/>
    <col min="11519" max="11519" width="51.109375" style="1" customWidth="1"/>
    <col min="11520" max="11521" width="14.44140625" style="1" bestFit="1" customWidth="1"/>
    <col min="11522" max="11774" width="11.44140625" style="1" customWidth="1"/>
    <col min="11775" max="11775" width="51.109375" style="1" customWidth="1"/>
    <col min="11776" max="11777" width="14.44140625" style="1" bestFit="1" customWidth="1"/>
    <col min="11778" max="12030" width="11.44140625" style="1" customWidth="1"/>
    <col min="12031" max="12031" width="51.109375" style="1" customWidth="1"/>
    <col min="12032" max="12033" width="14.44140625" style="1" bestFit="1" customWidth="1"/>
    <col min="12034" max="12286" width="11.44140625" style="1" customWidth="1"/>
    <col min="12287" max="12287" width="51.109375" style="1" customWidth="1"/>
    <col min="12288" max="12289" width="14.44140625" style="1" bestFit="1" customWidth="1"/>
    <col min="12290" max="12542" width="11.44140625" style="1" customWidth="1"/>
    <col min="12543" max="12543" width="51.109375" style="1" customWidth="1"/>
    <col min="12544" max="12545" width="14.44140625" style="1" bestFit="1" customWidth="1"/>
    <col min="12546" max="12798" width="11.44140625" style="1" customWidth="1"/>
    <col min="12799" max="12799" width="51.109375" style="1" customWidth="1"/>
    <col min="12800" max="12801" width="14.44140625" style="1" bestFit="1" customWidth="1"/>
    <col min="12802" max="13054" width="11.44140625" style="1" customWidth="1"/>
    <col min="13055" max="13055" width="51.109375" style="1" customWidth="1"/>
    <col min="13056" max="13057" width="14.44140625" style="1" bestFit="1" customWidth="1"/>
    <col min="13058" max="13310" width="11.44140625" style="1" customWidth="1"/>
    <col min="13311" max="13311" width="51.109375" style="1" customWidth="1"/>
    <col min="13312" max="13313" width="14.44140625" style="1" bestFit="1" customWidth="1"/>
    <col min="13314" max="13566" width="11.44140625" style="1" customWidth="1"/>
    <col min="13567" max="13567" width="51.109375" style="1" customWidth="1"/>
    <col min="13568" max="13569" width="14.44140625" style="1" bestFit="1" customWidth="1"/>
    <col min="13570" max="13822" width="11.44140625" style="1" customWidth="1"/>
    <col min="13823" max="13823" width="51.109375" style="1" customWidth="1"/>
    <col min="13824" max="13825" width="14.44140625" style="1" bestFit="1" customWidth="1"/>
    <col min="13826" max="14078" width="11.44140625" style="1" customWidth="1"/>
    <col min="14079" max="14079" width="51.109375" style="1" customWidth="1"/>
    <col min="14080" max="14081" width="14.44140625" style="1" bestFit="1" customWidth="1"/>
    <col min="14082" max="14334" width="11.44140625" style="1" customWidth="1"/>
    <col min="14335" max="14335" width="51.109375" style="1" customWidth="1"/>
    <col min="14336" max="14337" width="14.44140625" style="1" bestFit="1" customWidth="1"/>
    <col min="14338" max="14590" width="11.44140625" style="1" customWidth="1"/>
    <col min="14591" max="14591" width="51.109375" style="1" customWidth="1"/>
    <col min="14592" max="14593" width="14.44140625" style="1" bestFit="1" customWidth="1"/>
    <col min="14594" max="14846" width="11.44140625" style="1" customWidth="1"/>
    <col min="14847" max="14847" width="51.109375" style="1" customWidth="1"/>
    <col min="14848" max="14849" width="14.44140625" style="1" bestFit="1" customWidth="1"/>
    <col min="14850" max="15102" width="11.44140625" style="1" customWidth="1"/>
    <col min="15103" max="15103" width="51.109375" style="1" customWidth="1"/>
    <col min="15104" max="15105" width="14.44140625" style="1" bestFit="1" customWidth="1"/>
    <col min="15106" max="15358" width="11.44140625" style="1" customWidth="1"/>
    <col min="15359" max="15359" width="51.109375" style="1" customWidth="1"/>
    <col min="15360" max="15361" width="14.44140625" style="1" bestFit="1" customWidth="1"/>
    <col min="15362" max="15614" width="11.44140625" style="1" customWidth="1"/>
    <col min="15615" max="15615" width="51.109375" style="1" customWidth="1"/>
    <col min="15616" max="15617" width="14.44140625" style="1" bestFit="1" customWidth="1"/>
    <col min="15618" max="15870" width="11.44140625" style="1" customWidth="1"/>
    <col min="15871" max="15871" width="51.109375" style="1" customWidth="1"/>
    <col min="15872" max="15873" width="14.44140625" style="1" bestFit="1" customWidth="1"/>
    <col min="15874" max="16126" width="11.44140625" style="1" customWidth="1"/>
    <col min="16127" max="16127" width="51.109375" style="1" customWidth="1"/>
    <col min="16128" max="16129" width="14.44140625" style="1" bestFit="1" customWidth="1"/>
    <col min="16130" max="16384" width="11.44140625" style="1" customWidth="1"/>
  </cols>
  <sheetData>
    <row r="1" spans="2:6" s="39" customFormat="1" ht="15" customHeight="1">
      <c r="B1" s="98"/>
      <c r="C1" s="2038" t="s">
        <v>0</v>
      </c>
      <c r="D1" s="2038"/>
      <c r="E1" s="2038"/>
      <c r="F1" s="98"/>
    </row>
    <row r="2" spans="2:6" s="39" customFormat="1" ht="15" customHeight="1">
      <c r="B2" s="98"/>
      <c r="C2" s="2038" t="s">
        <v>1</v>
      </c>
      <c r="D2" s="2038"/>
      <c r="E2" s="2038"/>
      <c r="F2" s="98"/>
    </row>
    <row r="3" spans="2:6" s="39" customFormat="1" ht="15" customHeight="1">
      <c r="B3" s="100"/>
      <c r="C3" s="2039" t="s">
        <v>2</v>
      </c>
      <c r="D3" s="2039"/>
      <c r="E3" s="2039"/>
      <c r="F3" s="100"/>
    </row>
    <row r="5" spans="2:6">
      <c r="B5" s="2145" t="s">
        <v>1285</v>
      </c>
      <c r="C5" s="2145"/>
      <c r="D5" s="2145"/>
      <c r="E5" s="2145"/>
    </row>
    <row r="6" spans="2:6" ht="21" customHeight="1">
      <c r="B6" s="2289" t="s">
        <v>1246</v>
      </c>
      <c r="C6" s="2289"/>
      <c r="D6" s="2289"/>
      <c r="E6" s="2289"/>
    </row>
    <row r="7" spans="2:6" ht="21" customHeight="1">
      <c r="B7" s="637"/>
      <c r="C7" s="36"/>
      <c r="D7" s="36"/>
      <c r="E7" s="36"/>
    </row>
    <row r="8" spans="2:6" ht="15" customHeight="1">
      <c r="C8" s="2288" t="s">
        <v>1286</v>
      </c>
      <c r="D8" s="586" t="s">
        <v>1112</v>
      </c>
      <c r="E8" s="2288" t="s">
        <v>1248</v>
      </c>
    </row>
    <row r="9" spans="2:6" ht="15.75" customHeight="1">
      <c r="C9" s="2288"/>
      <c r="D9" s="586" t="s">
        <v>1249</v>
      </c>
      <c r="E9" s="2288"/>
    </row>
    <row r="10" spans="2:6" ht="15" thickBot="1">
      <c r="C10" s="638" t="s">
        <v>1251</v>
      </c>
      <c r="D10" s="639">
        <f>SUM(D11:D17)</f>
        <v>44085.635182747013</v>
      </c>
      <c r="E10" s="640">
        <f>+D10/$D$10</f>
        <v>1</v>
      </c>
    </row>
    <row r="11" spans="2:6">
      <c r="C11" s="641" t="s">
        <v>1287</v>
      </c>
      <c r="D11" s="642">
        <v>37283.282761805021</v>
      </c>
      <c r="E11" s="643">
        <f>+D11/$D$10</f>
        <v>0.84570138566123909</v>
      </c>
      <c r="F11" s="109"/>
    </row>
    <row r="12" spans="2:6">
      <c r="C12" s="641" t="s">
        <v>1288</v>
      </c>
      <c r="D12" s="642">
        <v>5988.8391778289997</v>
      </c>
      <c r="E12" s="643">
        <f t="shared" ref="E12:E17" si="0">+D12/$D$10</f>
        <v>0.13584559126807685</v>
      </c>
      <c r="F12" s="109"/>
    </row>
    <row r="13" spans="2:6">
      <c r="C13" s="641" t="s">
        <v>1289</v>
      </c>
      <c r="D13" s="644">
        <v>777.9509320210002</v>
      </c>
      <c r="E13" s="643">
        <f t="shared" si="0"/>
        <v>1.764635870156301E-2</v>
      </c>
      <c r="F13" s="109"/>
    </row>
    <row r="14" spans="2:6">
      <c r="C14" s="641" t="s">
        <v>1290</v>
      </c>
      <c r="D14" s="644">
        <v>22.908609328000001</v>
      </c>
      <c r="E14" s="643">
        <f t="shared" si="0"/>
        <v>5.1963886270522247E-4</v>
      </c>
      <c r="F14" s="109"/>
    </row>
    <row r="15" spans="2:6" ht="15">
      <c r="C15" s="641" t="s">
        <v>1291</v>
      </c>
      <c r="D15" s="644">
        <v>12.492025831999998</v>
      </c>
      <c r="E15" s="643">
        <f t="shared" si="0"/>
        <v>2.8335819094399195E-4</v>
      </c>
      <c r="F15" s="109"/>
    </row>
    <row r="16" spans="2:6">
      <c r="C16" s="641" t="s">
        <v>1292</v>
      </c>
      <c r="D16" s="644">
        <v>0.11464240399999999</v>
      </c>
      <c r="E16" s="643">
        <f t="shared" si="0"/>
        <v>2.6004480490022627E-6</v>
      </c>
      <c r="F16" s="109"/>
    </row>
    <row r="17" spans="2:6">
      <c r="C17" s="641" t="s">
        <v>1293</v>
      </c>
      <c r="D17" s="644">
        <v>4.7033527999999998E-2</v>
      </c>
      <c r="E17" s="643">
        <f t="shared" si="0"/>
        <v>1.0668674230286841E-6</v>
      </c>
      <c r="F17" s="109"/>
    </row>
    <row r="18" spans="2:6" ht="15" thickBot="1">
      <c r="C18" s="638" t="s">
        <v>1258</v>
      </c>
      <c r="D18" s="639">
        <f>SUM(D19:D20)</f>
        <v>16276.245354363176</v>
      </c>
      <c r="E18" s="640">
        <f>+D18/$D$18</f>
        <v>1</v>
      </c>
    </row>
    <row r="19" spans="2:6">
      <c r="C19" s="641" t="s">
        <v>1288</v>
      </c>
      <c r="D19" s="644">
        <v>14710.421472253176</v>
      </c>
      <c r="E19" s="645">
        <f>+D19/$D$18</f>
        <v>0.90379698462273117</v>
      </c>
      <c r="F19" s="109"/>
    </row>
    <row r="20" spans="2:6">
      <c r="C20" s="641" t="s">
        <v>1287</v>
      </c>
      <c r="D20" s="644">
        <v>1565.8238821100001</v>
      </c>
      <c r="E20" s="645">
        <f>+D20/$D$18</f>
        <v>9.6203015377268775E-2</v>
      </c>
      <c r="F20" s="109"/>
    </row>
    <row r="21" spans="2:6">
      <c r="C21" s="600" t="s">
        <v>265</v>
      </c>
      <c r="D21" s="646">
        <f>+D10+D18</f>
        <v>60361.880537110192</v>
      </c>
      <c r="E21" s="647"/>
    </row>
    <row r="22" spans="2:6">
      <c r="C22" s="648" t="s">
        <v>1294</v>
      </c>
      <c r="D22" s="649"/>
      <c r="E22" s="650"/>
    </row>
    <row r="23" spans="2:6" s="651" customFormat="1" ht="24.75" customHeight="1">
      <c r="C23" s="2302" t="s">
        <v>1295</v>
      </c>
      <c r="D23" s="2302"/>
      <c r="E23" s="2302"/>
    </row>
    <row r="24" spans="2:6" s="651" customFormat="1" ht="13.2">
      <c r="C24" s="604" t="s">
        <v>1296</v>
      </c>
    </row>
    <row r="25" spans="2:6">
      <c r="C25" s="604" t="s">
        <v>1265</v>
      </c>
    </row>
    <row r="26" spans="2:6">
      <c r="B26" s="592"/>
    </row>
    <row r="27" spans="2:6">
      <c r="F27" s="109"/>
    </row>
    <row r="28" spans="2:6">
      <c r="B28" s="635"/>
    </row>
    <row r="29" spans="2:6">
      <c r="B29" s="635"/>
    </row>
  </sheetData>
  <mergeCells count="8">
    <mergeCell ref="C23:E23"/>
    <mergeCell ref="C1:E1"/>
    <mergeCell ref="C2:E2"/>
    <mergeCell ref="C3:E3"/>
    <mergeCell ref="B5:E5"/>
    <mergeCell ref="B6:E6"/>
    <mergeCell ref="C8:C9"/>
    <mergeCell ref="E8:E9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B9F99-E066-434E-AAC0-6E1A03EAD76B}">
  <sheetPr>
    <pageSetUpPr autoPageBreaks="0"/>
  </sheetPr>
  <dimension ref="C1:K34"/>
  <sheetViews>
    <sheetView showGridLines="0" workbookViewId="0">
      <selection activeCell="C5" sqref="C5:G5"/>
    </sheetView>
  </sheetViews>
  <sheetFormatPr baseColWidth="10" defaultColWidth="9.109375" defaultRowHeight="14.4"/>
  <cols>
    <col min="1" max="3" width="11.44140625" style="1" customWidth="1"/>
    <col min="4" max="4" width="51.109375" style="1" customWidth="1"/>
    <col min="5" max="6" width="14.44140625" style="1" bestFit="1" customWidth="1"/>
    <col min="7" max="8" width="11.44140625" style="1" customWidth="1"/>
    <col min="9" max="9" width="29.88671875" style="1" bestFit="1" customWidth="1"/>
    <col min="10" max="10" width="15.33203125" style="1" bestFit="1" customWidth="1"/>
    <col min="11" max="259" width="11.44140625" style="1" customWidth="1"/>
    <col min="260" max="260" width="51.109375" style="1" customWidth="1"/>
    <col min="261" max="262" width="14.44140625" style="1" bestFit="1" customWidth="1"/>
    <col min="263" max="515" width="11.44140625" style="1" customWidth="1"/>
    <col min="516" max="516" width="51.109375" style="1" customWidth="1"/>
    <col min="517" max="518" width="14.44140625" style="1" bestFit="1" customWidth="1"/>
    <col min="519" max="771" width="11.44140625" style="1" customWidth="1"/>
    <col min="772" max="772" width="51.109375" style="1" customWidth="1"/>
    <col min="773" max="774" width="14.44140625" style="1" bestFit="1" customWidth="1"/>
    <col min="775" max="1027" width="11.44140625" style="1" customWidth="1"/>
    <col min="1028" max="1028" width="51.109375" style="1" customWidth="1"/>
    <col min="1029" max="1030" width="14.44140625" style="1" bestFit="1" customWidth="1"/>
    <col min="1031" max="1283" width="11.44140625" style="1" customWidth="1"/>
    <col min="1284" max="1284" width="51.109375" style="1" customWidth="1"/>
    <col min="1285" max="1286" width="14.44140625" style="1" bestFit="1" customWidth="1"/>
    <col min="1287" max="1539" width="11.44140625" style="1" customWidth="1"/>
    <col min="1540" max="1540" width="51.109375" style="1" customWidth="1"/>
    <col min="1541" max="1542" width="14.44140625" style="1" bestFit="1" customWidth="1"/>
    <col min="1543" max="1795" width="11.44140625" style="1" customWidth="1"/>
    <col min="1796" max="1796" width="51.109375" style="1" customWidth="1"/>
    <col min="1797" max="1798" width="14.44140625" style="1" bestFit="1" customWidth="1"/>
    <col min="1799" max="2051" width="11.44140625" style="1" customWidth="1"/>
    <col min="2052" max="2052" width="51.109375" style="1" customWidth="1"/>
    <col min="2053" max="2054" width="14.44140625" style="1" bestFit="1" customWidth="1"/>
    <col min="2055" max="2307" width="11.44140625" style="1" customWidth="1"/>
    <col min="2308" max="2308" width="51.109375" style="1" customWidth="1"/>
    <col min="2309" max="2310" width="14.44140625" style="1" bestFit="1" customWidth="1"/>
    <col min="2311" max="2563" width="11.44140625" style="1" customWidth="1"/>
    <col min="2564" max="2564" width="51.109375" style="1" customWidth="1"/>
    <col min="2565" max="2566" width="14.44140625" style="1" bestFit="1" customWidth="1"/>
    <col min="2567" max="2819" width="11.44140625" style="1" customWidth="1"/>
    <col min="2820" max="2820" width="51.109375" style="1" customWidth="1"/>
    <col min="2821" max="2822" width="14.44140625" style="1" bestFit="1" customWidth="1"/>
    <col min="2823" max="3075" width="11.44140625" style="1" customWidth="1"/>
    <col min="3076" max="3076" width="51.109375" style="1" customWidth="1"/>
    <col min="3077" max="3078" width="14.44140625" style="1" bestFit="1" customWidth="1"/>
    <col min="3079" max="3331" width="11.44140625" style="1" customWidth="1"/>
    <col min="3332" max="3332" width="51.109375" style="1" customWidth="1"/>
    <col min="3333" max="3334" width="14.44140625" style="1" bestFit="1" customWidth="1"/>
    <col min="3335" max="3587" width="11.44140625" style="1" customWidth="1"/>
    <col min="3588" max="3588" width="51.109375" style="1" customWidth="1"/>
    <col min="3589" max="3590" width="14.44140625" style="1" bestFit="1" customWidth="1"/>
    <col min="3591" max="3843" width="11.44140625" style="1" customWidth="1"/>
    <col min="3844" max="3844" width="51.109375" style="1" customWidth="1"/>
    <col min="3845" max="3846" width="14.44140625" style="1" bestFit="1" customWidth="1"/>
    <col min="3847" max="4099" width="11.44140625" style="1" customWidth="1"/>
    <col min="4100" max="4100" width="51.109375" style="1" customWidth="1"/>
    <col min="4101" max="4102" width="14.44140625" style="1" bestFit="1" customWidth="1"/>
    <col min="4103" max="4355" width="11.44140625" style="1" customWidth="1"/>
    <col min="4356" max="4356" width="51.109375" style="1" customWidth="1"/>
    <col min="4357" max="4358" width="14.44140625" style="1" bestFit="1" customWidth="1"/>
    <col min="4359" max="4611" width="11.44140625" style="1" customWidth="1"/>
    <col min="4612" max="4612" width="51.109375" style="1" customWidth="1"/>
    <col min="4613" max="4614" width="14.44140625" style="1" bestFit="1" customWidth="1"/>
    <col min="4615" max="4867" width="11.44140625" style="1" customWidth="1"/>
    <col min="4868" max="4868" width="51.109375" style="1" customWidth="1"/>
    <col min="4869" max="4870" width="14.44140625" style="1" bestFit="1" customWidth="1"/>
    <col min="4871" max="5123" width="11.44140625" style="1" customWidth="1"/>
    <col min="5124" max="5124" width="51.109375" style="1" customWidth="1"/>
    <col min="5125" max="5126" width="14.44140625" style="1" bestFit="1" customWidth="1"/>
    <col min="5127" max="5379" width="11.44140625" style="1" customWidth="1"/>
    <col min="5380" max="5380" width="51.109375" style="1" customWidth="1"/>
    <col min="5381" max="5382" width="14.44140625" style="1" bestFit="1" customWidth="1"/>
    <col min="5383" max="5635" width="11.44140625" style="1" customWidth="1"/>
    <col min="5636" max="5636" width="51.109375" style="1" customWidth="1"/>
    <col min="5637" max="5638" width="14.44140625" style="1" bestFit="1" customWidth="1"/>
    <col min="5639" max="5891" width="11.44140625" style="1" customWidth="1"/>
    <col min="5892" max="5892" width="51.109375" style="1" customWidth="1"/>
    <col min="5893" max="5894" width="14.44140625" style="1" bestFit="1" customWidth="1"/>
    <col min="5895" max="6147" width="11.44140625" style="1" customWidth="1"/>
    <col min="6148" max="6148" width="51.109375" style="1" customWidth="1"/>
    <col min="6149" max="6150" width="14.44140625" style="1" bestFit="1" customWidth="1"/>
    <col min="6151" max="6403" width="11.44140625" style="1" customWidth="1"/>
    <col min="6404" max="6404" width="51.109375" style="1" customWidth="1"/>
    <col min="6405" max="6406" width="14.44140625" style="1" bestFit="1" customWidth="1"/>
    <col min="6407" max="6659" width="11.44140625" style="1" customWidth="1"/>
    <col min="6660" max="6660" width="51.109375" style="1" customWidth="1"/>
    <col min="6661" max="6662" width="14.44140625" style="1" bestFit="1" customWidth="1"/>
    <col min="6663" max="6915" width="11.44140625" style="1" customWidth="1"/>
    <col min="6916" max="6916" width="51.109375" style="1" customWidth="1"/>
    <col min="6917" max="6918" width="14.44140625" style="1" bestFit="1" customWidth="1"/>
    <col min="6919" max="7171" width="11.44140625" style="1" customWidth="1"/>
    <col min="7172" max="7172" width="51.109375" style="1" customWidth="1"/>
    <col min="7173" max="7174" width="14.44140625" style="1" bestFit="1" customWidth="1"/>
    <col min="7175" max="7427" width="11.44140625" style="1" customWidth="1"/>
    <col min="7428" max="7428" width="51.109375" style="1" customWidth="1"/>
    <col min="7429" max="7430" width="14.44140625" style="1" bestFit="1" customWidth="1"/>
    <col min="7431" max="7683" width="11.44140625" style="1" customWidth="1"/>
    <col min="7684" max="7684" width="51.109375" style="1" customWidth="1"/>
    <col min="7685" max="7686" width="14.44140625" style="1" bestFit="1" customWidth="1"/>
    <col min="7687" max="7939" width="11.44140625" style="1" customWidth="1"/>
    <col min="7940" max="7940" width="51.109375" style="1" customWidth="1"/>
    <col min="7941" max="7942" width="14.44140625" style="1" bestFit="1" customWidth="1"/>
    <col min="7943" max="8195" width="11.44140625" style="1" customWidth="1"/>
    <col min="8196" max="8196" width="51.109375" style="1" customWidth="1"/>
    <col min="8197" max="8198" width="14.44140625" style="1" bestFit="1" customWidth="1"/>
    <col min="8199" max="8451" width="11.44140625" style="1" customWidth="1"/>
    <col min="8452" max="8452" width="51.109375" style="1" customWidth="1"/>
    <col min="8453" max="8454" width="14.44140625" style="1" bestFit="1" customWidth="1"/>
    <col min="8455" max="8707" width="11.44140625" style="1" customWidth="1"/>
    <col min="8708" max="8708" width="51.109375" style="1" customWidth="1"/>
    <col min="8709" max="8710" width="14.44140625" style="1" bestFit="1" customWidth="1"/>
    <col min="8711" max="8963" width="11.44140625" style="1" customWidth="1"/>
    <col min="8964" max="8964" width="51.109375" style="1" customWidth="1"/>
    <col min="8965" max="8966" width="14.44140625" style="1" bestFit="1" customWidth="1"/>
    <col min="8967" max="9219" width="11.44140625" style="1" customWidth="1"/>
    <col min="9220" max="9220" width="51.109375" style="1" customWidth="1"/>
    <col min="9221" max="9222" width="14.44140625" style="1" bestFit="1" customWidth="1"/>
    <col min="9223" max="9475" width="11.44140625" style="1" customWidth="1"/>
    <col min="9476" max="9476" width="51.109375" style="1" customWidth="1"/>
    <col min="9477" max="9478" width="14.44140625" style="1" bestFit="1" customWidth="1"/>
    <col min="9479" max="9731" width="11.44140625" style="1" customWidth="1"/>
    <col min="9732" max="9732" width="51.109375" style="1" customWidth="1"/>
    <col min="9733" max="9734" width="14.44140625" style="1" bestFit="1" customWidth="1"/>
    <col min="9735" max="9987" width="11.44140625" style="1" customWidth="1"/>
    <col min="9988" max="9988" width="51.109375" style="1" customWidth="1"/>
    <col min="9989" max="9990" width="14.44140625" style="1" bestFit="1" customWidth="1"/>
    <col min="9991" max="10243" width="11.44140625" style="1" customWidth="1"/>
    <col min="10244" max="10244" width="51.109375" style="1" customWidth="1"/>
    <col min="10245" max="10246" width="14.44140625" style="1" bestFit="1" customWidth="1"/>
    <col min="10247" max="10499" width="11.44140625" style="1" customWidth="1"/>
    <col min="10500" max="10500" width="51.109375" style="1" customWidth="1"/>
    <col min="10501" max="10502" width="14.44140625" style="1" bestFit="1" customWidth="1"/>
    <col min="10503" max="10755" width="11.44140625" style="1" customWidth="1"/>
    <col min="10756" max="10756" width="51.109375" style="1" customWidth="1"/>
    <col min="10757" max="10758" width="14.44140625" style="1" bestFit="1" customWidth="1"/>
    <col min="10759" max="11011" width="11.44140625" style="1" customWidth="1"/>
    <col min="11012" max="11012" width="51.109375" style="1" customWidth="1"/>
    <col min="11013" max="11014" width="14.44140625" style="1" bestFit="1" customWidth="1"/>
    <col min="11015" max="11267" width="11.44140625" style="1" customWidth="1"/>
    <col min="11268" max="11268" width="51.109375" style="1" customWidth="1"/>
    <col min="11269" max="11270" width="14.44140625" style="1" bestFit="1" customWidth="1"/>
    <col min="11271" max="11523" width="11.44140625" style="1" customWidth="1"/>
    <col min="11524" max="11524" width="51.109375" style="1" customWidth="1"/>
    <col min="11525" max="11526" width="14.44140625" style="1" bestFit="1" customWidth="1"/>
    <col min="11527" max="11779" width="11.44140625" style="1" customWidth="1"/>
    <col min="11780" max="11780" width="51.109375" style="1" customWidth="1"/>
    <col min="11781" max="11782" width="14.44140625" style="1" bestFit="1" customWidth="1"/>
    <col min="11783" max="12035" width="11.44140625" style="1" customWidth="1"/>
    <col min="12036" max="12036" width="51.109375" style="1" customWidth="1"/>
    <col min="12037" max="12038" width="14.44140625" style="1" bestFit="1" customWidth="1"/>
    <col min="12039" max="12291" width="11.44140625" style="1" customWidth="1"/>
    <col min="12292" max="12292" width="51.109375" style="1" customWidth="1"/>
    <col min="12293" max="12294" width="14.44140625" style="1" bestFit="1" customWidth="1"/>
    <col min="12295" max="12547" width="11.44140625" style="1" customWidth="1"/>
    <col min="12548" max="12548" width="51.109375" style="1" customWidth="1"/>
    <col min="12549" max="12550" width="14.44140625" style="1" bestFit="1" customWidth="1"/>
    <col min="12551" max="12803" width="11.44140625" style="1" customWidth="1"/>
    <col min="12804" max="12804" width="51.109375" style="1" customWidth="1"/>
    <col min="12805" max="12806" width="14.44140625" style="1" bestFit="1" customWidth="1"/>
    <col min="12807" max="13059" width="11.44140625" style="1" customWidth="1"/>
    <col min="13060" max="13060" width="51.109375" style="1" customWidth="1"/>
    <col min="13061" max="13062" width="14.44140625" style="1" bestFit="1" customWidth="1"/>
    <col min="13063" max="13315" width="11.44140625" style="1" customWidth="1"/>
    <col min="13316" max="13316" width="51.109375" style="1" customWidth="1"/>
    <col min="13317" max="13318" width="14.44140625" style="1" bestFit="1" customWidth="1"/>
    <col min="13319" max="13571" width="11.44140625" style="1" customWidth="1"/>
    <col min="13572" max="13572" width="51.109375" style="1" customWidth="1"/>
    <col min="13573" max="13574" width="14.44140625" style="1" bestFit="1" customWidth="1"/>
    <col min="13575" max="13827" width="11.44140625" style="1" customWidth="1"/>
    <col min="13828" max="13828" width="51.109375" style="1" customWidth="1"/>
    <col min="13829" max="13830" width="14.44140625" style="1" bestFit="1" customWidth="1"/>
    <col min="13831" max="14083" width="11.44140625" style="1" customWidth="1"/>
    <col min="14084" max="14084" width="51.109375" style="1" customWidth="1"/>
    <col min="14085" max="14086" width="14.44140625" style="1" bestFit="1" customWidth="1"/>
    <col min="14087" max="14339" width="11.44140625" style="1" customWidth="1"/>
    <col min="14340" max="14340" width="51.109375" style="1" customWidth="1"/>
    <col min="14341" max="14342" width="14.44140625" style="1" bestFit="1" customWidth="1"/>
    <col min="14343" max="14595" width="11.44140625" style="1" customWidth="1"/>
    <col min="14596" max="14596" width="51.109375" style="1" customWidth="1"/>
    <col min="14597" max="14598" width="14.44140625" style="1" bestFit="1" customWidth="1"/>
    <col min="14599" max="14851" width="11.44140625" style="1" customWidth="1"/>
    <col min="14852" max="14852" width="51.109375" style="1" customWidth="1"/>
    <col min="14853" max="14854" width="14.44140625" style="1" bestFit="1" customWidth="1"/>
    <col min="14855" max="15107" width="11.44140625" style="1" customWidth="1"/>
    <col min="15108" max="15108" width="51.109375" style="1" customWidth="1"/>
    <col min="15109" max="15110" width="14.44140625" style="1" bestFit="1" customWidth="1"/>
    <col min="15111" max="15363" width="11.44140625" style="1" customWidth="1"/>
    <col min="15364" max="15364" width="51.109375" style="1" customWidth="1"/>
    <col min="15365" max="15366" width="14.44140625" style="1" bestFit="1" customWidth="1"/>
    <col min="15367" max="15619" width="11.44140625" style="1" customWidth="1"/>
    <col min="15620" max="15620" width="51.109375" style="1" customWidth="1"/>
    <col min="15621" max="15622" width="14.44140625" style="1" bestFit="1" customWidth="1"/>
    <col min="15623" max="15875" width="11.44140625" style="1" customWidth="1"/>
    <col min="15876" max="15876" width="51.109375" style="1" customWidth="1"/>
    <col min="15877" max="15878" width="14.44140625" style="1" bestFit="1" customWidth="1"/>
    <col min="15879" max="16131" width="11.44140625" style="1" customWidth="1"/>
    <col min="16132" max="16132" width="51.109375" style="1" customWidth="1"/>
    <col min="16133" max="16134" width="14.44140625" style="1" bestFit="1" customWidth="1"/>
    <col min="16135" max="16384" width="11.44140625" style="1" customWidth="1"/>
  </cols>
  <sheetData>
    <row r="1" spans="3:11" s="39" customFormat="1" ht="15" customHeight="1">
      <c r="C1" s="98"/>
      <c r="D1" s="2038" t="s">
        <v>0</v>
      </c>
      <c r="E1" s="2038"/>
      <c r="F1" s="2038"/>
      <c r="G1" s="2038"/>
      <c r="H1" s="98"/>
      <c r="I1" s="98"/>
      <c r="J1" s="98"/>
      <c r="K1" s="98"/>
    </row>
    <row r="2" spans="3:11" s="39" customFormat="1" ht="15" customHeight="1">
      <c r="C2" s="98"/>
      <c r="D2" s="2038" t="s">
        <v>1</v>
      </c>
      <c r="E2" s="2038"/>
      <c r="F2" s="2038"/>
      <c r="G2" s="2038"/>
      <c r="H2" s="98"/>
      <c r="I2" s="98"/>
      <c r="J2" s="98"/>
      <c r="K2" s="98"/>
    </row>
    <row r="3" spans="3:11" s="39" customFormat="1" ht="15" customHeight="1">
      <c r="C3" s="100"/>
      <c r="D3" s="2039" t="s">
        <v>2</v>
      </c>
      <c r="E3" s="2039"/>
      <c r="F3" s="2039"/>
      <c r="G3" s="2039"/>
      <c r="H3" s="100"/>
      <c r="I3" s="100"/>
      <c r="J3" s="100"/>
      <c r="K3" s="100"/>
    </row>
    <row r="5" spans="3:11">
      <c r="C5" s="2145" t="s">
        <v>1297</v>
      </c>
      <c r="D5" s="2145"/>
      <c r="E5" s="2145"/>
      <c r="F5" s="2145"/>
      <c r="G5" s="2145"/>
    </row>
    <row r="6" spans="3:11" ht="21" customHeight="1" thickBot="1">
      <c r="C6" s="2305" t="s">
        <v>1298</v>
      </c>
      <c r="D6" s="2306"/>
      <c r="E6" s="2306"/>
      <c r="F6" s="2306"/>
      <c r="G6" s="2306"/>
    </row>
    <row r="7" spans="3:11">
      <c r="D7" s="1894" t="s">
        <v>405</v>
      </c>
      <c r="E7" s="2303">
        <v>2024</v>
      </c>
      <c r="F7" s="2023">
        <v>2025</v>
      </c>
    </row>
    <row r="8" spans="3:11" ht="15" thickBot="1">
      <c r="D8" s="2297"/>
      <c r="E8" s="2304"/>
      <c r="F8" s="2024"/>
    </row>
    <row r="9" spans="3:11" ht="15" thickBot="1">
      <c r="D9" s="623" t="s">
        <v>1299</v>
      </c>
      <c r="E9" s="652">
        <v>7.7602897417473726E-2</v>
      </c>
      <c r="F9" s="625">
        <v>7.656984880236789E-2</v>
      </c>
      <c r="G9" s="94"/>
      <c r="I9" s="587" t="s">
        <v>1250</v>
      </c>
      <c r="J9" s="653">
        <v>128424.41161942284</v>
      </c>
    </row>
    <row r="10" spans="3:11">
      <c r="D10" s="654" t="s">
        <v>1300</v>
      </c>
      <c r="E10" s="652">
        <v>6.6261788154865553E-2</v>
      </c>
      <c r="F10" s="625">
        <v>6.5562445969344227E-2</v>
      </c>
      <c r="G10" s="94"/>
    </row>
    <row r="11" spans="3:11">
      <c r="D11" s="654" t="s">
        <v>1301</v>
      </c>
      <c r="E11" s="652">
        <v>0.1050280162582225</v>
      </c>
      <c r="F11" s="625">
        <v>0.10638436284820987</v>
      </c>
      <c r="G11" s="94"/>
    </row>
    <row r="12" spans="3:11">
      <c r="D12" s="655" t="s">
        <v>1302</v>
      </c>
      <c r="E12" s="652">
        <v>0.11056649064862874</v>
      </c>
      <c r="F12" s="625">
        <v>0.11050488272956606</v>
      </c>
      <c r="G12" s="94"/>
    </row>
    <row r="13" spans="3:11" ht="15" thickBot="1">
      <c r="D13" s="656" t="s">
        <v>1303</v>
      </c>
      <c r="E13" s="657">
        <v>6.7286284350610556E-2</v>
      </c>
      <c r="F13" s="658">
        <v>6.7673378180530944E-2</v>
      </c>
      <c r="G13" s="94"/>
    </row>
    <row r="14" spans="3:11">
      <c r="D14" s="603" t="s">
        <v>1263</v>
      </c>
      <c r="E14" s="652"/>
      <c r="F14" s="659"/>
      <c r="G14" s="94"/>
    </row>
    <row r="15" spans="3:11">
      <c r="D15" s="633" t="s">
        <v>1284</v>
      </c>
      <c r="E15" s="636"/>
      <c r="F15" s="636"/>
    </row>
    <row r="18" spans="3:9">
      <c r="E18" s="634"/>
      <c r="F18" s="634"/>
    </row>
    <row r="20" spans="3:9">
      <c r="H20" s="110"/>
      <c r="I20" s="109"/>
    </row>
    <row r="21" spans="3:9">
      <c r="H21" s="110"/>
    </row>
    <row r="22" spans="3:9">
      <c r="C22" s="592"/>
    </row>
    <row r="23" spans="3:9">
      <c r="H23" s="109"/>
    </row>
    <row r="24" spans="3:9">
      <c r="C24" s="635"/>
      <c r="H24" s="634"/>
    </row>
    <row r="25" spans="3:9">
      <c r="C25" s="635"/>
      <c r="H25" s="109"/>
    </row>
    <row r="33" spans="7:7">
      <c r="G33" s="636"/>
    </row>
    <row r="34" spans="7:7">
      <c r="G34" s="636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34722-3228-4F4F-9D6E-3326E1E55F00}">
  <dimension ref="A1:L73"/>
  <sheetViews>
    <sheetView showGridLines="0" zoomScale="90" zoomScaleNormal="90" workbookViewId="0">
      <selection activeCell="I17" sqref="I17"/>
    </sheetView>
  </sheetViews>
  <sheetFormatPr baseColWidth="10" defaultColWidth="9.109375" defaultRowHeight="14.4"/>
  <cols>
    <col min="1" max="1" width="9.109375" style="1"/>
    <col min="2" max="2" width="98.6640625" style="1" customWidth="1"/>
    <col min="3" max="3" width="37.6640625" style="1" customWidth="1"/>
    <col min="4" max="4" width="18.88671875" style="1" customWidth="1"/>
    <col min="5" max="5" width="22.109375" style="1" customWidth="1"/>
    <col min="6" max="6" width="28.109375" style="1" customWidth="1"/>
    <col min="7" max="7" width="19.5546875" style="1" bestFit="1" customWidth="1"/>
    <col min="8" max="8" width="14.5546875" style="15" customWidth="1"/>
    <col min="9" max="9" width="22" style="15" customWidth="1"/>
    <col min="10" max="10" width="15.44140625" style="1" bestFit="1" customWidth="1"/>
    <col min="11" max="11" width="31.5546875" style="1" customWidth="1"/>
    <col min="12" max="12" width="16.6640625" style="1" customWidth="1"/>
    <col min="13" max="16384" width="9.109375" style="1"/>
  </cols>
  <sheetData>
    <row r="1" spans="1:12" s="39" customFormat="1" ht="15" customHeight="1">
      <c r="A1" s="98"/>
      <c r="B1" s="2038" t="s">
        <v>0</v>
      </c>
      <c r="C1" s="2038"/>
      <c r="D1" s="2038"/>
      <c r="E1" s="2038"/>
      <c r="F1" s="2038"/>
      <c r="G1" s="2038"/>
      <c r="H1" s="2038"/>
      <c r="I1" s="2038"/>
      <c r="J1" s="98"/>
    </row>
    <row r="2" spans="1:12" s="39" customFormat="1" ht="15" customHeight="1">
      <c r="A2" s="98"/>
      <c r="B2" s="2038" t="s">
        <v>1</v>
      </c>
      <c r="C2" s="2038"/>
      <c r="D2" s="2038"/>
      <c r="E2" s="2038"/>
      <c r="F2" s="2038"/>
      <c r="G2" s="2038"/>
      <c r="H2" s="2038"/>
      <c r="I2" s="2038"/>
      <c r="J2" s="98"/>
    </row>
    <row r="3" spans="1:12" s="39" customFormat="1" ht="15" customHeight="1">
      <c r="A3" s="100"/>
      <c r="B3" s="2039" t="s">
        <v>2</v>
      </c>
      <c r="C3" s="2039"/>
      <c r="D3" s="2039"/>
      <c r="E3" s="2039"/>
      <c r="F3" s="2039"/>
      <c r="G3" s="2039"/>
      <c r="H3" s="2039"/>
      <c r="I3" s="2039"/>
      <c r="J3" s="100"/>
    </row>
    <row r="5" spans="1:12">
      <c r="B5" s="2065"/>
      <c r="C5" s="2065"/>
      <c r="D5" s="2065"/>
      <c r="E5" s="2065"/>
      <c r="F5" s="2065"/>
      <c r="K5" s="39"/>
      <c r="L5" s="39"/>
    </row>
    <row r="6" spans="1:12">
      <c r="B6" s="2065" t="s">
        <v>1304</v>
      </c>
      <c r="C6" s="2065"/>
      <c r="D6" s="2065"/>
      <c r="E6" s="2065"/>
      <c r="F6" s="2065"/>
      <c r="G6" s="2065"/>
      <c r="H6" s="2065"/>
      <c r="I6" s="2065"/>
      <c r="K6" s="39"/>
      <c r="L6" s="39"/>
    </row>
    <row r="7" spans="1:12" ht="15" thickBot="1">
      <c r="B7" s="1881" t="s">
        <v>557</v>
      </c>
      <c r="C7" s="1881"/>
      <c r="D7" s="1881"/>
      <c r="E7" s="1881"/>
      <c r="F7" s="1881"/>
      <c r="G7" s="1881"/>
      <c r="H7" s="1881"/>
      <c r="I7" s="1881"/>
      <c r="K7" s="15"/>
      <c r="L7" s="15"/>
    </row>
    <row r="8" spans="1:12" ht="15" thickBot="1">
      <c r="B8" s="1882" t="s">
        <v>1305</v>
      </c>
      <c r="C8" s="1882"/>
      <c r="D8" s="1882"/>
      <c r="E8" s="1882"/>
      <c r="F8" s="1882"/>
      <c r="G8" s="1882"/>
      <c r="H8" s="1882"/>
      <c r="I8" s="1882"/>
      <c r="K8" s="1725" t="s">
        <v>404</v>
      </c>
      <c r="L8" s="1726">
        <v>7968099027305.2305</v>
      </c>
    </row>
    <row r="9" spans="1:12" ht="15" thickBot="1">
      <c r="K9" s="15"/>
      <c r="L9" s="890"/>
    </row>
    <row r="10" spans="1:12" ht="19.5" customHeight="1">
      <c r="B10" s="2310" t="s">
        <v>405</v>
      </c>
      <c r="C10" s="1242">
        <v>2024</v>
      </c>
      <c r="D10" s="2314">
        <v>2025</v>
      </c>
      <c r="E10" s="2314"/>
      <c r="F10" s="2314"/>
      <c r="G10" s="2315" t="s">
        <v>1306</v>
      </c>
      <c r="H10" s="2315"/>
      <c r="I10" s="2317" t="s">
        <v>1307</v>
      </c>
      <c r="K10" s="39"/>
      <c r="L10" s="39"/>
    </row>
    <row r="11" spans="1:12" ht="19.5" customHeight="1">
      <c r="B11" s="2307"/>
      <c r="C11" s="2319" t="s">
        <v>1308</v>
      </c>
      <c r="D11" s="2316" t="s">
        <v>566</v>
      </c>
      <c r="E11" s="2316" t="s">
        <v>569</v>
      </c>
      <c r="F11" s="2316" t="s">
        <v>1308</v>
      </c>
      <c r="G11" s="2316"/>
      <c r="H11" s="2316"/>
      <c r="I11" s="2318"/>
      <c r="K11" s="39"/>
      <c r="L11" s="39"/>
    </row>
    <row r="12" spans="1:12" ht="15.75" customHeight="1">
      <c r="B12" s="2307"/>
      <c r="C12" s="2320"/>
      <c r="D12" s="2316"/>
      <c r="E12" s="2316"/>
      <c r="F12" s="2316"/>
      <c r="G12" s="2316"/>
      <c r="H12" s="2316"/>
      <c r="I12" s="2318"/>
      <c r="K12" s="39"/>
      <c r="L12" s="39"/>
    </row>
    <row r="13" spans="1:12" ht="15.75" customHeight="1">
      <c r="B13" s="2307"/>
      <c r="C13" s="2321"/>
      <c r="D13" s="2316"/>
      <c r="E13" s="2316"/>
      <c r="F13" s="2316"/>
      <c r="G13" s="1243" t="s">
        <v>415</v>
      </c>
      <c r="H13" s="1243" t="s">
        <v>417</v>
      </c>
      <c r="I13" s="2318"/>
    </row>
    <row r="14" spans="1:12" ht="15" thickBot="1">
      <c r="B14" s="2313"/>
      <c r="C14" s="1244">
        <v>1</v>
      </c>
      <c r="D14" s="1244">
        <v>2</v>
      </c>
      <c r="E14" s="1244">
        <v>3</v>
      </c>
      <c r="F14" s="1244">
        <v>4</v>
      </c>
      <c r="G14" s="1245" t="s">
        <v>1309</v>
      </c>
      <c r="H14" s="1245" t="s">
        <v>1310</v>
      </c>
      <c r="I14" s="1246" t="s">
        <v>1311</v>
      </c>
      <c r="L14" s="891"/>
    </row>
    <row r="15" spans="1:12">
      <c r="B15" s="2307" t="s">
        <v>1312</v>
      </c>
      <c r="C15" s="2308"/>
      <c r="D15" s="2308"/>
      <c r="E15" s="2308"/>
      <c r="F15" s="2308"/>
      <c r="G15" s="2308"/>
      <c r="H15" s="2308"/>
      <c r="I15" s="2309"/>
      <c r="K15" s="383"/>
    </row>
    <row r="16" spans="1:12">
      <c r="B16" s="1398" t="s">
        <v>423</v>
      </c>
      <c r="C16" s="1399">
        <f>C17+C21+C24+C27+C30+C31</f>
        <v>95333922945.880035</v>
      </c>
      <c r="D16" s="1399">
        <f>D17+D21+D24+D27+D30+D31</f>
        <v>174413945186</v>
      </c>
      <c r="E16" s="1400">
        <f>E17+E21+E24+E27+E30+E31</f>
        <v>186399232876.79004</v>
      </c>
      <c r="F16" s="1399">
        <f>F17+F21+F24+F27+F30+F31</f>
        <v>105594375209.64006</v>
      </c>
      <c r="G16" s="1399">
        <f t="shared" ref="G16:G29" si="0">F16-C16</f>
        <v>10260452263.760025</v>
      </c>
      <c r="H16" s="1401">
        <f t="shared" ref="H16:H29" si="1">IFERROR(F16/C16-1,"-")</f>
        <v>0.1076264560054323</v>
      </c>
      <c r="I16" s="1402">
        <f>F16/$L$8</f>
        <v>1.3252141426428974E-2</v>
      </c>
    </row>
    <row r="17" spans="2:11">
      <c r="B17" s="892" t="s">
        <v>424</v>
      </c>
      <c r="C17" s="893">
        <f>SUM(C18:C20)</f>
        <v>1451363860.6700001</v>
      </c>
      <c r="D17" s="893">
        <f>SUM(D18:D20)</f>
        <v>4296919916</v>
      </c>
      <c r="E17" s="893">
        <f t="shared" ref="E17:F17" si="2">SUM(E18:E20)</f>
        <v>4296919916</v>
      </c>
      <c r="F17" s="893">
        <f t="shared" si="2"/>
        <v>2674634003.5900002</v>
      </c>
      <c r="G17" s="893">
        <f t="shared" si="0"/>
        <v>1223270142.9200001</v>
      </c>
      <c r="H17" s="894">
        <f t="shared" si="1"/>
        <v>0.84284180974114653</v>
      </c>
      <c r="I17" s="895">
        <f>F17/$L$8</f>
        <v>3.3566776648037559E-4</v>
      </c>
      <c r="J17" s="383"/>
      <c r="K17" s="383"/>
    </row>
    <row r="18" spans="2:11">
      <c r="B18" s="896" t="s">
        <v>430</v>
      </c>
      <c r="C18" s="897">
        <v>1409476759.1400001</v>
      </c>
      <c r="D18" s="897">
        <v>1927900762</v>
      </c>
      <c r="E18" s="898">
        <v>1927900762</v>
      </c>
      <c r="F18" s="897">
        <v>2674634003.5900002</v>
      </c>
      <c r="G18" s="897">
        <f t="shared" si="0"/>
        <v>1265157244.45</v>
      </c>
      <c r="H18" s="899">
        <f t="shared" si="1"/>
        <v>0.89760773723005016</v>
      </c>
      <c r="I18" s="900">
        <f t="shared" ref="I18:I20" si="3">F18/$L$8</f>
        <v>3.3566776648037559E-4</v>
      </c>
      <c r="K18" s="901"/>
    </row>
    <row r="19" spans="2:11">
      <c r="B19" s="896" t="s">
        <v>431</v>
      </c>
      <c r="C19" s="897">
        <v>0</v>
      </c>
      <c r="D19" s="897">
        <v>109140000</v>
      </c>
      <c r="E19" s="898">
        <v>109140000</v>
      </c>
      <c r="F19" s="897">
        <v>0</v>
      </c>
      <c r="G19" s="897">
        <f t="shared" si="0"/>
        <v>0</v>
      </c>
      <c r="H19" s="899" t="str">
        <f t="shared" si="1"/>
        <v>-</v>
      </c>
      <c r="I19" s="900">
        <f t="shared" si="3"/>
        <v>0</v>
      </c>
    </row>
    <row r="20" spans="2:11">
      <c r="B20" s="896" t="s">
        <v>433</v>
      </c>
      <c r="C20" s="897">
        <v>41887101.530000001</v>
      </c>
      <c r="D20" s="897">
        <v>2259879154</v>
      </c>
      <c r="E20" s="898">
        <v>2259879154</v>
      </c>
      <c r="F20" s="897">
        <v>0</v>
      </c>
      <c r="G20" s="897">
        <f t="shared" si="0"/>
        <v>-41887101.530000001</v>
      </c>
      <c r="H20" s="899">
        <f t="shared" si="1"/>
        <v>-1</v>
      </c>
      <c r="I20" s="900">
        <f t="shared" si="3"/>
        <v>0</v>
      </c>
    </row>
    <row r="21" spans="2:11">
      <c r="B21" s="892" t="s">
        <v>437</v>
      </c>
      <c r="C21" s="893">
        <f>SUM(C22:C23)</f>
        <v>11832496531.440002</v>
      </c>
      <c r="D21" s="893">
        <f>SUM(D22:D23)</f>
        <v>35353033273</v>
      </c>
      <c r="E21" s="902">
        <f>SUM(E22:E23)</f>
        <v>35410759795.940002</v>
      </c>
      <c r="F21" s="893">
        <f>SUM(F22:F23)</f>
        <v>10456545094.640001</v>
      </c>
      <c r="G21" s="893">
        <f t="shared" si="0"/>
        <v>-1375951436.8000011</v>
      </c>
      <c r="H21" s="894">
        <f>IFERROR(F21/C21-1,"-")</f>
        <v>-0.11628580943539468</v>
      </c>
      <c r="I21" s="895">
        <f>F21/$L$8</f>
        <v>1.3123010970128907E-3</v>
      </c>
      <c r="J21" s="383"/>
    </row>
    <row r="22" spans="2:11">
      <c r="B22" s="896" t="s">
        <v>438</v>
      </c>
      <c r="C22" s="897">
        <v>11832496531.440002</v>
      </c>
      <c r="D22" s="897">
        <v>35353033273</v>
      </c>
      <c r="E22" s="898">
        <v>35410759795.940002</v>
      </c>
      <c r="F22" s="897">
        <v>10456545094.640001</v>
      </c>
      <c r="G22" s="897">
        <f t="shared" si="0"/>
        <v>-1375951436.8000011</v>
      </c>
      <c r="H22" s="899">
        <f t="shared" si="1"/>
        <v>-0.11628580943539468</v>
      </c>
      <c r="I22" s="900">
        <f t="shared" ref="I22:I38" si="4">F22/$L$8</f>
        <v>1.3123010970128907E-3</v>
      </c>
      <c r="J22" s="383"/>
    </row>
    <row r="23" spans="2:11">
      <c r="B23" s="896" t="s">
        <v>439</v>
      </c>
      <c r="C23" s="897">
        <v>0</v>
      </c>
      <c r="D23" s="897">
        <v>0</v>
      </c>
      <c r="E23" s="898">
        <v>0</v>
      </c>
      <c r="F23" s="897">
        <v>0</v>
      </c>
      <c r="G23" s="897">
        <f t="shared" si="0"/>
        <v>0</v>
      </c>
      <c r="H23" s="899" t="str">
        <f t="shared" si="1"/>
        <v>-</v>
      </c>
      <c r="I23" s="900">
        <f t="shared" si="4"/>
        <v>0</v>
      </c>
      <c r="J23" s="383"/>
    </row>
    <row r="24" spans="2:11">
      <c r="B24" s="892" t="s">
        <v>440</v>
      </c>
      <c r="C24" s="893">
        <f>C25+C26</f>
        <v>199125</v>
      </c>
      <c r="D24" s="893">
        <f>D25+D26</f>
        <v>1904885145</v>
      </c>
      <c r="E24" s="902">
        <f>E25+E26</f>
        <v>2951625642</v>
      </c>
      <c r="F24" s="893">
        <f>F25+F26</f>
        <v>126621762.76000001</v>
      </c>
      <c r="G24" s="893">
        <f t="shared" si="0"/>
        <v>126422637.76000001</v>
      </c>
      <c r="H24" s="894">
        <f t="shared" si="1"/>
        <v>634.89083620841188</v>
      </c>
      <c r="I24" s="895">
        <f t="shared" si="4"/>
        <v>1.5891087990509428E-5</v>
      </c>
      <c r="J24" s="891"/>
    </row>
    <row r="25" spans="2:11">
      <c r="B25" s="896" t="s">
        <v>441</v>
      </c>
      <c r="C25" s="897">
        <v>199125</v>
      </c>
      <c r="D25" s="897">
        <v>213692475</v>
      </c>
      <c r="E25" s="898">
        <v>213692475</v>
      </c>
      <c r="F25" s="897">
        <v>126621762.76000001</v>
      </c>
      <c r="G25" s="897">
        <f t="shared" si="0"/>
        <v>126422637.76000001</v>
      </c>
      <c r="H25" s="899">
        <f t="shared" si="1"/>
        <v>634.89083620841188</v>
      </c>
      <c r="I25" s="900">
        <f t="shared" si="4"/>
        <v>1.5891087990509428E-5</v>
      </c>
    </row>
    <row r="26" spans="2:11">
      <c r="B26" s="896" t="s">
        <v>444</v>
      </c>
      <c r="C26" s="897">
        <v>0</v>
      </c>
      <c r="D26" s="897">
        <v>1691192670</v>
      </c>
      <c r="E26" s="898">
        <v>2737933167</v>
      </c>
      <c r="F26" s="897">
        <v>0</v>
      </c>
      <c r="G26" s="897">
        <f t="shared" si="0"/>
        <v>0</v>
      </c>
      <c r="H26" s="899" t="str">
        <f t="shared" si="1"/>
        <v>-</v>
      </c>
      <c r="I26" s="900">
        <f t="shared" si="4"/>
        <v>0</v>
      </c>
    </row>
    <row r="27" spans="2:11">
      <c r="B27" s="903" t="s">
        <v>447</v>
      </c>
      <c r="C27" s="893">
        <f>+C28</f>
        <v>81928769837.590042</v>
      </c>
      <c r="D27" s="893">
        <f>SUM(D28:D29)</f>
        <v>131916061637</v>
      </c>
      <c r="E27" s="893">
        <f t="shared" ref="E27:F27" si="5">SUM(E28:E29)</f>
        <v>142796882307.85004</v>
      </c>
      <c r="F27" s="893">
        <f t="shared" si="5"/>
        <v>91663519301.040054</v>
      </c>
      <c r="G27" s="893">
        <f t="shared" si="0"/>
        <v>9734749463.4500122</v>
      </c>
      <c r="H27" s="894">
        <f t="shared" si="1"/>
        <v>0.118819670828056</v>
      </c>
      <c r="I27" s="895">
        <f t="shared" si="4"/>
        <v>1.1503812764741727E-2</v>
      </c>
      <c r="J27" s="383"/>
    </row>
    <row r="28" spans="2:11">
      <c r="B28" s="896" t="s">
        <v>449</v>
      </c>
      <c r="C28" s="897">
        <v>81928769837.590042</v>
      </c>
      <c r="D28" s="897">
        <v>131916061637</v>
      </c>
      <c r="E28" s="898">
        <v>142783784439.43002</v>
      </c>
      <c r="F28" s="897">
        <v>91649760046.880051</v>
      </c>
      <c r="G28" s="897">
        <f t="shared" si="0"/>
        <v>9720990209.2900085</v>
      </c>
      <c r="H28" s="899">
        <f t="shared" si="1"/>
        <v>0.11865172916132183</v>
      </c>
      <c r="I28" s="900">
        <f t="shared" si="4"/>
        <v>1.1502085972176418E-2</v>
      </c>
    </row>
    <row r="29" spans="2:11">
      <c r="B29" s="896" t="s">
        <v>1313</v>
      </c>
      <c r="C29" s="897">
        <v>0</v>
      </c>
      <c r="D29" s="897">
        <v>0</v>
      </c>
      <c r="E29" s="898">
        <v>13097868.419999998</v>
      </c>
      <c r="F29" s="897">
        <v>13759254.16</v>
      </c>
      <c r="G29" s="897">
        <f t="shared" si="0"/>
        <v>13759254.16</v>
      </c>
      <c r="H29" s="899" t="str">
        <f t="shared" si="1"/>
        <v>-</v>
      </c>
      <c r="I29" s="900"/>
    </row>
    <row r="30" spans="2:11">
      <c r="B30" s="892" t="s">
        <v>450</v>
      </c>
      <c r="C30" s="893">
        <v>8949209</v>
      </c>
      <c r="D30" s="893">
        <v>12000000</v>
      </c>
      <c r="E30" s="902">
        <v>12000000</v>
      </c>
      <c r="F30" s="893">
        <v>9504912.5</v>
      </c>
      <c r="G30" s="893">
        <f>F30-C30</f>
        <v>555703.5</v>
      </c>
      <c r="H30" s="894">
        <f>IFERROR(F30/C30-1,"-")</f>
        <v>6.2095264508852166E-2</v>
      </c>
      <c r="I30" s="895">
        <f t="shared" si="4"/>
        <v>1.1928707797717358E-6</v>
      </c>
      <c r="J30" s="383"/>
      <c r="K30" s="383"/>
    </row>
    <row r="31" spans="2:11">
      <c r="B31" s="892" t="s">
        <v>451</v>
      </c>
      <c r="C31" s="893">
        <v>112144382.1799999</v>
      </c>
      <c r="D31" s="893">
        <v>931045215</v>
      </c>
      <c r="E31" s="902">
        <v>931045215</v>
      </c>
      <c r="F31" s="902">
        <v>663550135.11000001</v>
      </c>
      <c r="G31" s="893">
        <f>F31-C31</f>
        <v>551405752.93000007</v>
      </c>
      <c r="H31" s="894">
        <f>IFERROR(F31/C31-1,"-")</f>
        <v>4.9169271095983547</v>
      </c>
      <c r="I31" s="895">
        <f t="shared" si="4"/>
        <v>8.3275839423698674E-5</v>
      </c>
      <c r="J31" s="383"/>
    </row>
    <row r="32" spans="2:11">
      <c r="B32" s="1398" t="s">
        <v>461</v>
      </c>
      <c r="C32" s="1399">
        <f>+C33+C36</f>
        <v>8549698989.050004</v>
      </c>
      <c r="D32" s="1399">
        <f t="shared" ref="D32:F32" si="6">+D33+D36</f>
        <v>10370319308</v>
      </c>
      <c r="E32" s="1399">
        <f t="shared" si="6"/>
        <v>11041441925.17</v>
      </c>
      <c r="F32" s="1399">
        <f t="shared" si="6"/>
        <v>6615433747.2999964</v>
      </c>
      <c r="G32" s="1399">
        <f>F32-C32</f>
        <v>-1934265241.7500076</v>
      </c>
      <c r="H32" s="1401">
        <f>IFERROR(F32/C32-1,"-")</f>
        <v>-0.22623781775560881</v>
      </c>
      <c r="I32" s="1402">
        <f t="shared" si="4"/>
        <v>8.3023990096384398E-4</v>
      </c>
    </row>
    <row r="33" spans="2:11">
      <c r="B33" s="892" t="s">
        <v>464</v>
      </c>
      <c r="C33" s="902">
        <f t="shared" ref="C33:F33" si="7">C34+C35</f>
        <v>8549698989.050004</v>
      </c>
      <c r="D33" s="902">
        <f t="shared" si="7"/>
        <v>10370319308</v>
      </c>
      <c r="E33" s="902">
        <f>E34+E35</f>
        <v>11041441925.17</v>
      </c>
      <c r="F33" s="902">
        <f t="shared" si="7"/>
        <v>6615433747.2999964</v>
      </c>
      <c r="G33" s="893">
        <f>F33-C33</f>
        <v>-1934265241.7500076</v>
      </c>
      <c r="H33" s="894">
        <f>IFERROR(F33/C33-1,"-")</f>
        <v>-0.22623781775560881</v>
      </c>
      <c r="I33" s="895">
        <f t="shared" si="4"/>
        <v>8.3023990096384398E-4</v>
      </c>
      <c r="J33" s="109"/>
      <c r="K33" s="904"/>
    </row>
    <row r="34" spans="2:11">
      <c r="B34" s="896" t="s">
        <v>1314</v>
      </c>
      <c r="C34" s="897">
        <v>8549698989.050004</v>
      </c>
      <c r="D34" s="897">
        <v>10370319308</v>
      </c>
      <c r="E34" s="898">
        <v>11041441925.17</v>
      </c>
      <c r="F34" s="897">
        <v>6615433747.2999964</v>
      </c>
      <c r="G34" s="897">
        <f>F34-C34</f>
        <v>-1934265241.7500076</v>
      </c>
      <c r="H34" s="899">
        <f>IFERROR(F34/C34-1,"-")</f>
        <v>-0.22623781775560881</v>
      </c>
      <c r="I34" s="900">
        <f t="shared" si="4"/>
        <v>8.3023990096384398E-4</v>
      </c>
      <c r="J34" s="383"/>
    </row>
    <row r="35" spans="2:11">
      <c r="B35" s="896" t="s">
        <v>1315</v>
      </c>
      <c r="C35" s="897">
        <v>0</v>
      </c>
      <c r="D35" s="897">
        <v>0</v>
      </c>
      <c r="E35" s="898">
        <v>0</v>
      </c>
      <c r="F35" s="897">
        <v>0</v>
      </c>
      <c r="G35" s="897"/>
      <c r="H35" s="899"/>
      <c r="I35" s="900"/>
    </row>
    <row r="36" spans="2:11">
      <c r="B36" s="892" t="s">
        <v>1316</v>
      </c>
      <c r="C36" s="893">
        <f>C37</f>
        <v>0</v>
      </c>
      <c r="D36" s="893">
        <f>D37</f>
        <v>0</v>
      </c>
      <c r="E36" s="902">
        <f>E37</f>
        <v>0</v>
      </c>
      <c r="F36" s="893">
        <f>F37</f>
        <v>0</v>
      </c>
      <c r="G36" s="893">
        <f>F36-C36</f>
        <v>0</v>
      </c>
      <c r="H36" s="894" t="str">
        <f>IFERROR(F36/C36-1,"-")</f>
        <v>-</v>
      </c>
      <c r="I36" s="895">
        <f t="shared" si="4"/>
        <v>0</v>
      </c>
    </row>
    <row r="37" spans="2:11">
      <c r="B37" s="896" t="s">
        <v>467</v>
      </c>
      <c r="C37" s="897"/>
      <c r="D37" s="897">
        <v>0</v>
      </c>
      <c r="E37" s="898">
        <v>0</v>
      </c>
      <c r="F37" s="897">
        <v>0</v>
      </c>
      <c r="G37" s="897">
        <f>F37-C37</f>
        <v>0</v>
      </c>
      <c r="H37" s="899" t="str">
        <f>IFERROR(F37/C37-1,"-")</f>
        <v>-</v>
      </c>
      <c r="I37" s="900">
        <f t="shared" si="4"/>
        <v>0</v>
      </c>
    </row>
    <row r="38" spans="2:11" ht="15" thickBot="1">
      <c r="B38" s="1247" t="s">
        <v>1317</v>
      </c>
      <c r="C38" s="1248">
        <f>C16+C32</f>
        <v>103883621934.93004</v>
      </c>
      <c r="D38" s="1248">
        <f>D16+D32</f>
        <v>184784264494</v>
      </c>
      <c r="E38" s="1249">
        <f>E16+E32</f>
        <v>197440674801.96005</v>
      </c>
      <c r="F38" s="1248">
        <f>F16+F32</f>
        <v>112209808956.94006</v>
      </c>
      <c r="G38" s="1248">
        <f>F38-C38</f>
        <v>8326187022.010025</v>
      </c>
      <c r="H38" s="1250">
        <f>IFERROR(F38/C38-1,"-")</f>
        <v>8.0149179119162195E-2</v>
      </c>
      <c r="I38" s="1251">
        <f t="shared" si="4"/>
        <v>1.4082381327392819E-2</v>
      </c>
    </row>
    <row r="39" spans="2:11">
      <c r="B39" s="2310" t="s">
        <v>1318</v>
      </c>
      <c r="C39" s="2311"/>
      <c r="D39" s="2311"/>
      <c r="E39" s="2311"/>
      <c r="F39" s="2311"/>
      <c r="G39" s="2311"/>
      <c r="H39" s="2311"/>
      <c r="I39" s="2312"/>
    </row>
    <row r="40" spans="2:11">
      <c r="B40" s="1398" t="s">
        <v>423</v>
      </c>
      <c r="C40" s="1399">
        <f>+C41+C45+C47+C50+C53+C54</f>
        <v>7321825468.7299976</v>
      </c>
      <c r="D40" s="1399">
        <f t="shared" ref="D40" si="8">+D41+D45+D47+D50+D53+D54</f>
        <v>88654552294</v>
      </c>
      <c r="E40" s="1399">
        <f>+E41+E45+E47+E50+E53+E54</f>
        <v>88698590321</v>
      </c>
      <c r="F40" s="1399">
        <f>+F41+F45+F47+F50+F53+F54</f>
        <v>21460666596.650005</v>
      </c>
      <c r="G40" s="1399">
        <f>F40-C40</f>
        <v>14138841127.920008</v>
      </c>
      <c r="H40" s="1401">
        <f>IFERROR(F40/C40-1,"-")</f>
        <v>1.9310541050594656</v>
      </c>
      <c r="I40" s="1402">
        <f>F40/$L$8</f>
        <v>2.693323278627461E-3</v>
      </c>
    </row>
    <row r="41" spans="2:11">
      <c r="B41" s="892" t="s">
        <v>434</v>
      </c>
      <c r="C41" s="893">
        <f>SUM(C42:C44)</f>
        <v>1376040242.9499998</v>
      </c>
      <c r="D41" s="893">
        <f t="shared" ref="D41:F41" si="9">SUM(D42:D44)</f>
        <v>5436990366</v>
      </c>
      <c r="E41" s="893">
        <f t="shared" si="9"/>
        <v>5451028393</v>
      </c>
      <c r="F41" s="893">
        <f t="shared" si="9"/>
        <v>1385789714.9900002</v>
      </c>
      <c r="G41" s="893">
        <f>F41-C41</f>
        <v>9749472.0400004387</v>
      </c>
      <c r="H41" s="894">
        <f>IFERROR(F41/C41-1,"-")</f>
        <v>7.0851649070227118E-3</v>
      </c>
      <c r="I41" s="895">
        <f t="shared" ref="I41:I63" si="10">F41/$L$8</f>
        <v>1.7391723047632191E-4</v>
      </c>
      <c r="J41" s="109"/>
    </row>
    <row r="42" spans="2:11">
      <c r="B42" s="896" t="s">
        <v>435</v>
      </c>
      <c r="C42" s="893">
        <v>10925</v>
      </c>
      <c r="D42" s="897">
        <v>519963943</v>
      </c>
      <c r="E42" s="898">
        <v>519963943</v>
      </c>
      <c r="F42" s="897">
        <v>4300</v>
      </c>
      <c r="G42" s="893"/>
      <c r="H42" s="894"/>
      <c r="I42" s="895"/>
      <c r="J42" s="383"/>
    </row>
    <row r="43" spans="2:11">
      <c r="B43" s="896" t="s">
        <v>436</v>
      </c>
      <c r="C43" s="897">
        <v>455143719.60000002</v>
      </c>
      <c r="D43" s="897">
        <v>3597566423</v>
      </c>
      <c r="E43" s="898">
        <v>3597566423</v>
      </c>
      <c r="F43" s="897">
        <v>372990200.92000002</v>
      </c>
      <c r="G43" s="897">
        <f t="shared" ref="G43:G57" si="11">F43-C43</f>
        <v>-82153518.680000007</v>
      </c>
      <c r="H43" s="899">
        <f t="shared" ref="H43:H57" si="12">IFERROR(F43/C43-1,"-")</f>
        <v>-0.18050016981932671</v>
      </c>
      <c r="I43" s="900">
        <f t="shared" si="10"/>
        <v>4.681043742576871E-5</v>
      </c>
    </row>
    <row r="44" spans="2:11">
      <c r="B44" s="896" t="s">
        <v>1319</v>
      </c>
      <c r="C44" s="897">
        <v>920885598.3499999</v>
      </c>
      <c r="D44" s="897">
        <v>1319460000</v>
      </c>
      <c r="E44" s="898">
        <v>1333498027</v>
      </c>
      <c r="F44" s="897">
        <v>1012795214.0700002</v>
      </c>
      <c r="G44" s="897">
        <f t="shared" si="11"/>
        <v>91909615.720000267</v>
      </c>
      <c r="H44" s="899">
        <f t="shared" si="12"/>
        <v>9.9805682578465449E-2</v>
      </c>
      <c r="I44" s="900">
        <f>F44/$L$8</f>
        <v>1.2710625339862553E-4</v>
      </c>
    </row>
    <row r="45" spans="2:11">
      <c r="B45" s="892" t="s">
        <v>437</v>
      </c>
      <c r="C45" s="893">
        <f>SUM(C46:C46)</f>
        <v>393928789.45999998</v>
      </c>
      <c r="D45" s="893">
        <f>SUM(D46:D46)</f>
        <v>41338454143</v>
      </c>
      <c r="E45" s="893">
        <f t="shared" ref="E45:F45" si="13">SUM(E46:E46)</f>
        <v>41338454143</v>
      </c>
      <c r="F45" s="893">
        <f t="shared" si="13"/>
        <v>542698711.66000009</v>
      </c>
      <c r="G45" s="893">
        <f t="shared" si="11"/>
        <v>148769922.20000011</v>
      </c>
      <c r="H45" s="894">
        <f t="shared" si="12"/>
        <v>0.37765689175430617</v>
      </c>
      <c r="I45" s="895">
        <f>F45/$L$8</f>
        <v>6.810893160341883E-5</v>
      </c>
      <c r="J45" s="109"/>
    </row>
    <row r="46" spans="2:11">
      <c r="B46" s="896" t="s">
        <v>438</v>
      </c>
      <c r="C46" s="897">
        <v>393928789.45999998</v>
      </c>
      <c r="D46" s="897">
        <v>41338454143</v>
      </c>
      <c r="E46" s="898">
        <v>41338454143</v>
      </c>
      <c r="F46" s="897">
        <v>542698711.66000009</v>
      </c>
      <c r="G46" s="897">
        <f t="shared" si="11"/>
        <v>148769922.20000011</v>
      </c>
      <c r="H46" s="899">
        <f t="shared" si="12"/>
        <v>0.37765689175430617</v>
      </c>
      <c r="I46" s="900">
        <f t="shared" si="10"/>
        <v>6.810893160341883E-5</v>
      </c>
      <c r="J46" s="109"/>
    </row>
    <row r="47" spans="2:11">
      <c r="B47" s="892" t="s">
        <v>440</v>
      </c>
      <c r="C47" s="893">
        <f>C48+C49</f>
        <v>0</v>
      </c>
      <c r="D47" s="893">
        <f>D48+D49</f>
        <v>2400000</v>
      </c>
      <c r="E47" s="893">
        <f t="shared" ref="E47:F47" si="14">E48+E49</f>
        <v>2400000</v>
      </c>
      <c r="F47" s="893">
        <f t="shared" si="14"/>
        <v>0</v>
      </c>
      <c r="G47" s="893">
        <f t="shared" si="11"/>
        <v>0</v>
      </c>
      <c r="H47" s="894" t="str">
        <f t="shared" si="12"/>
        <v>-</v>
      </c>
      <c r="I47" s="895">
        <f t="shared" si="10"/>
        <v>0</v>
      </c>
      <c r="J47" s="109"/>
    </row>
    <row r="48" spans="2:11">
      <c r="B48" s="896" t="s">
        <v>441</v>
      </c>
      <c r="C48" s="897"/>
      <c r="D48" s="897">
        <v>2400000</v>
      </c>
      <c r="E48" s="898">
        <v>2400000</v>
      </c>
      <c r="F48" s="897">
        <v>0</v>
      </c>
      <c r="G48" s="897">
        <f t="shared" si="11"/>
        <v>0</v>
      </c>
      <c r="H48" s="899" t="str">
        <f t="shared" si="12"/>
        <v>-</v>
      </c>
      <c r="I48" s="900">
        <f t="shared" si="10"/>
        <v>0</v>
      </c>
      <c r="J48" s="109"/>
    </row>
    <row r="49" spans="2:10">
      <c r="B49" s="896" t="s">
        <v>444</v>
      </c>
      <c r="C49" s="897"/>
      <c r="D49" s="897"/>
      <c r="E49" s="898"/>
      <c r="F49" s="897"/>
      <c r="G49" s="897">
        <f t="shared" si="11"/>
        <v>0</v>
      </c>
      <c r="H49" s="899" t="str">
        <f t="shared" si="12"/>
        <v>-</v>
      </c>
      <c r="I49" s="900">
        <f t="shared" si="10"/>
        <v>0</v>
      </c>
      <c r="J49" s="109"/>
    </row>
    <row r="50" spans="2:10">
      <c r="B50" s="903" t="s">
        <v>447</v>
      </c>
      <c r="C50" s="893">
        <f>SUM(C51:C52)</f>
        <v>5529698616.2899981</v>
      </c>
      <c r="D50" s="893">
        <f>SUM(D51:D52)</f>
        <v>41817346746</v>
      </c>
      <c r="E50" s="893">
        <f t="shared" ref="E50:F50" si="15">SUM(E51:E52)</f>
        <v>41842346746</v>
      </c>
      <c r="F50" s="893">
        <f t="shared" si="15"/>
        <v>19515132137.100002</v>
      </c>
      <c r="G50" s="893">
        <f t="shared" si="11"/>
        <v>13985433520.810005</v>
      </c>
      <c r="H50" s="894">
        <f t="shared" si="12"/>
        <v>2.5291493246322987</v>
      </c>
      <c r="I50" s="895">
        <f t="shared" si="10"/>
        <v>2.4491578317770882E-3</v>
      </c>
      <c r="J50" s="109"/>
    </row>
    <row r="51" spans="2:10">
      <c r="B51" s="896" t="s">
        <v>448</v>
      </c>
      <c r="C51" s="897"/>
      <c r="D51" s="897"/>
      <c r="E51" s="898"/>
      <c r="F51" s="897"/>
      <c r="G51" s="897">
        <f t="shared" si="11"/>
        <v>0</v>
      </c>
      <c r="H51" s="899" t="str">
        <f t="shared" si="12"/>
        <v>-</v>
      </c>
      <c r="I51" s="900">
        <f t="shared" si="10"/>
        <v>0</v>
      </c>
      <c r="J51" s="109"/>
    </row>
    <row r="52" spans="2:10">
      <c r="B52" s="896" t="s">
        <v>449</v>
      </c>
      <c r="C52" s="897">
        <v>5529698616.2899981</v>
      </c>
      <c r="D52" s="897">
        <v>41817346746</v>
      </c>
      <c r="E52" s="898">
        <v>41842346746</v>
      </c>
      <c r="F52" s="897">
        <v>19515132137.100002</v>
      </c>
      <c r="G52" s="897">
        <f t="shared" si="11"/>
        <v>13985433520.810005</v>
      </c>
      <c r="H52" s="899">
        <f t="shared" si="12"/>
        <v>2.5291493246322987</v>
      </c>
      <c r="I52" s="900">
        <f t="shared" si="10"/>
        <v>2.4491578317770882E-3</v>
      </c>
      <c r="J52" s="109"/>
    </row>
    <row r="53" spans="2:10">
      <c r="B53" s="892" t="s">
        <v>450</v>
      </c>
      <c r="C53" s="893"/>
      <c r="D53" s="893"/>
      <c r="E53" s="902"/>
      <c r="F53" s="893"/>
      <c r="G53" s="893">
        <f t="shared" si="11"/>
        <v>0</v>
      </c>
      <c r="H53" s="894" t="str">
        <f t="shared" si="12"/>
        <v>-</v>
      </c>
      <c r="I53" s="895">
        <f t="shared" si="10"/>
        <v>0</v>
      </c>
      <c r="J53" s="109"/>
    </row>
    <row r="54" spans="2:10">
      <c r="B54" s="892" t="s">
        <v>451</v>
      </c>
      <c r="C54" s="893">
        <v>22157820.029999997</v>
      </c>
      <c r="D54" s="893">
        <v>59361039</v>
      </c>
      <c r="E54" s="902">
        <v>64361039</v>
      </c>
      <c r="F54" s="902">
        <v>17046032.899999999</v>
      </c>
      <c r="G54" s="893">
        <f t="shared" si="11"/>
        <v>-5111787.129999999</v>
      </c>
      <c r="H54" s="894">
        <f t="shared" si="12"/>
        <v>-0.23069900933751741</v>
      </c>
      <c r="I54" s="895">
        <f t="shared" si="10"/>
        <v>2.1392847706317824E-6</v>
      </c>
      <c r="J54" s="109"/>
    </row>
    <row r="55" spans="2:10">
      <c r="B55" s="1398" t="s">
        <v>461</v>
      </c>
      <c r="C55" s="1399">
        <f>C56+C59+C61</f>
        <v>0</v>
      </c>
      <c r="D55" s="1399">
        <f>D56+D59+D61</f>
        <v>37801000</v>
      </c>
      <c r="E55" s="1399">
        <f>E56+E59+E61</f>
        <v>37801000</v>
      </c>
      <c r="F55" s="1399">
        <f>F56+F59+F61</f>
        <v>28185.22</v>
      </c>
      <c r="G55" s="1399">
        <f t="shared" si="11"/>
        <v>28185.22</v>
      </c>
      <c r="H55" s="1401" t="str">
        <f t="shared" si="12"/>
        <v>-</v>
      </c>
      <c r="I55" s="1402">
        <f>F55/$L$8</f>
        <v>3.5372577453435712E-9</v>
      </c>
      <c r="J55" s="109"/>
    </row>
    <row r="56" spans="2:10">
      <c r="B56" s="892" t="s">
        <v>462</v>
      </c>
      <c r="C56" s="893">
        <f>C57</f>
        <v>0</v>
      </c>
      <c r="D56" s="893">
        <f>D57+D58</f>
        <v>37474000</v>
      </c>
      <c r="E56" s="893">
        <f t="shared" ref="E56:F56" si="16">E57+E58</f>
        <v>37474000</v>
      </c>
      <c r="F56" s="893">
        <f t="shared" si="16"/>
        <v>0</v>
      </c>
      <c r="G56" s="893">
        <f t="shared" si="11"/>
        <v>0</v>
      </c>
      <c r="H56" s="894" t="str">
        <f t="shared" si="12"/>
        <v>-</v>
      </c>
      <c r="I56" s="895">
        <f t="shared" si="10"/>
        <v>0</v>
      </c>
      <c r="J56" s="383"/>
    </row>
    <row r="57" spans="2:10">
      <c r="B57" s="896" t="s">
        <v>463</v>
      </c>
      <c r="C57" s="897"/>
      <c r="D57" s="897">
        <v>37474000</v>
      </c>
      <c r="E57" s="898">
        <v>37474000</v>
      </c>
      <c r="F57" s="897">
        <v>0</v>
      </c>
      <c r="G57" s="897">
        <f t="shared" si="11"/>
        <v>0</v>
      </c>
      <c r="H57" s="899" t="str">
        <f t="shared" si="12"/>
        <v>-</v>
      </c>
      <c r="I57" s="900">
        <f t="shared" si="10"/>
        <v>0</v>
      </c>
      <c r="J57" s="383"/>
    </row>
    <row r="58" spans="2:10">
      <c r="B58" s="896" t="s">
        <v>1320</v>
      </c>
      <c r="C58" s="897"/>
      <c r="D58" s="897">
        <v>0</v>
      </c>
      <c r="E58" s="898">
        <v>0</v>
      </c>
      <c r="F58" s="897">
        <v>0</v>
      </c>
      <c r="G58" s="897"/>
      <c r="H58" s="899"/>
      <c r="I58" s="900"/>
      <c r="J58" s="383"/>
    </row>
    <row r="59" spans="2:10">
      <c r="B59" s="892" t="s">
        <v>464</v>
      </c>
      <c r="C59" s="893">
        <f>C60</f>
        <v>0</v>
      </c>
      <c r="D59" s="893">
        <f>D60</f>
        <v>0</v>
      </c>
      <c r="E59" s="893">
        <f t="shared" ref="E59:F59" si="17">E60</f>
        <v>0</v>
      </c>
      <c r="F59" s="893">
        <f t="shared" si="17"/>
        <v>0</v>
      </c>
      <c r="G59" s="893">
        <f>F59-C59</f>
        <v>0</v>
      </c>
      <c r="H59" s="894" t="str">
        <f t="shared" ref="H59:H64" si="18">IFERROR(F59/C59-1,"-")</f>
        <v>-</v>
      </c>
      <c r="I59" s="895">
        <f t="shared" si="10"/>
        <v>0</v>
      </c>
      <c r="J59" s="383"/>
    </row>
    <row r="60" spans="2:10">
      <c r="B60" s="896" t="s">
        <v>1314</v>
      </c>
      <c r="C60" s="897">
        <v>0</v>
      </c>
      <c r="D60" s="898">
        <v>0</v>
      </c>
      <c r="E60" s="897">
        <v>0</v>
      </c>
      <c r="F60" s="898">
        <v>0</v>
      </c>
      <c r="G60" s="897">
        <f>F60-C60</f>
        <v>0</v>
      </c>
      <c r="H60" s="899" t="str">
        <f t="shared" si="18"/>
        <v>-</v>
      </c>
      <c r="I60" s="900">
        <f t="shared" si="10"/>
        <v>0</v>
      </c>
    </row>
    <row r="61" spans="2:10">
      <c r="B61" s="892" t="s">
        <v>1316</v>
      </c>
      <c r="C61" s="893">
        <f>C62</f>
        <v>0</v>
      </c>
      <c r="D61" s="893">
        <f>D62</f>
        <v>327000</v>
      </c>
      <c r="E61" s="893">
        <f t="shared" ref="E61:F61" si="19">E62</f>
        <v>327000</v>
      </c>
      <c r="F61" s="893">
        <f t="shared" si="19"/>
        <v>28185.22</v>
      </c>
      <c r="G61" s="893">
        <f>F61-C61</f>
        <v>28185.22</v>
      </c>
      <c r="H61" s="894" t="str">
        <f t="shared" si="18"/>
        <v>-</v>
      </c>
      <c r="I61" s="895">
        <f t="shared" si="10"/>
        <v>3.5372577453435712E-9</v>
      </c>
    </row>
    <row r="62" spans="2:10">
      <c r="B62" s="896" t="s">
        <v>467</v>
      </c>
      <c r="C62" s="897"/>
      <c r="D62" s="897">
        <v>327000</v>
      </c>
      <c r="E62" s="898">
        <v>327000</v>
      </c>
      <c r="F62" s="897">
        <v>28185.22</v>
      </c>
      <c r="G62" s="897">
        <f>F62-C62</f>
        <v>28185.22</v>
      </c>
      <c r="H62" s="899" t="str">
        <f t="shared" si="18"/>
        <v>-</v>
      </c>
      <c r="I62" s="900">
        <f t="shared" si="10"/>
        <v>3.5372577453435712E-9</v>
      </c>
    </row>
    <row r="63" spans="2:10" ht="15" thickBot="1">
      <c r="B63" s="1247" t="s">
        <v>1321</v>
      </c>
      <c r="C63" s="1248">
        <f>C40+C55</f>
        <v>7321825468.7299976</v>
      </c>
      <c r="D63" s="1252">
        <f>D40+D55</f>
        <v>88692353294</v>
      </c>
      <c r="E63" s="1252">
        <f>E40+E55</f>
        <v>88736391321</v>
      </c>
      <c r="F63" s="1252">
        <f>F40+F55</f>
        <v>21460694781.870007</v>
      </c>
      <c r="G63" s="1252">
        <f>F63-C63</f>
        <v>14138869313.140009</v>
      </c>
      <c r="H63" s="1253">
        <f>IFERROR(F63/C63-1,"-")</f>
        <v>1.9310579545393693</v>
      </c>
      <c r="I63" s="1254">
        <f t="shared" si="10"/>
        <v>2.6933268158852064E-3</v>
      </c>
    </row>
    <row r="64" spans="2:10" ht="15" thickBot="1">
      <c r="B64" s="1255" t="s">
        <v>1322</v>
      </c>
      <c r="C64" s="1256">
        <f>C38+C63</f>
        <v>111205447403.66003</v>
      </c>
      <c r="D64" s="1257">
        <f t="shared" ref="D64:G64" si="20">D38+D63</f>
        <v>273476617788</v>
      </c>
      <c r="E64" s="1257">
        <f t="shared" si="20"/>
        <v>286177066122.96008</v>
      </c>
      <c r="F64" s="1257">
        <f t="shared" si="20"/>
        <v>133670503738.81007</v>
      </c>
      <c r="G64" s="1257">
        <f t="shared" si="20"/>
        <v>22465056335.150032</v>
      </c>
      <c r="H64" s="1258">
        <f t="shared" si="18"/>
        <v>0.20201399175712198</v>
      </c>
      <c r="I64" s="1259">
        <f>F64/$L$8</f>
        <v>1.6775708143278025E-2</v>
      </c>
    </row>
    <row r="65" spans="2:9">
      <c r="B65" s="905"/>
      <c r="C65" s="906"/>
      <c r="D65" s="906"/>
      <c r="E65" s="907"/>
      <c r="F65" s="908"/>
      <c r="H65" s="1"/>
      <c r="I65" s="1"/>
    </row>
    <row r="66" spans="2:9">
      <c r="B66" s="909" t="s">
        <v>473</v>
      </c>
      <c r="C66" s="909"/>
      <c r="F66" s="84"/>
      <c r="H66" s="1"/>
      <c r="I66" s="1"/>
    </row>
    <row r="67" spans="2:9">
      <c r="B67" s="910" t="s">
        <v>656</v>
      </c>
      <c r="C67" s="909"/>
      <c r="F67" s="84"/>
      <c r="H67" s="1"/>
      <c r="I67" s="1"/>
    </row>
    <row r="68" spans="2:9">
      <c r="B68" s="910" t="s">
        <v>657</v>
      </c>
      <c r="C68" s="909"/>
      <c r="F68" s="84"/>
      <c r="H68" s="1"/>
      <c r="I68" s="1"/>
    </row>
    <row r="69" spans="2:9">
      <c r="B69" s="910" t="s">
        <v>606</v>
      </c>
      <c r="C69" s="909"/>
      <c r="F69" s="84"/>
      <c r="H69" s="1"/>
      <c r="I69" s="1"/>
    </row>
    <row r="70" spans="2:9">
      <c r="B70" s="910" t="s">
        <v>1323</v>
      </c>
      <c r="D70" s="39"/>
      <c r="E70" s="383"/>
      <c r="H70" s="1"/>
    </row>
    <row r="71" spans="2:9">
      <c r="B71" s="911" t="s">
        <v>396</v>
      </c>
      <c r="C71" s="532"/>
      <c r="D71" s="532"/>
      <c r="E71" s="532"/>
      <c r="F71" s="532"/>
      <c r="H71" s="1"/>
    </row>
    <row r="72" spans="2:9">
      <c r="H72" s="1"/>
    </row>
    <row r="73" spans="2:9">
      <c r="C73" s="379"/>
      <c r="D73" s="379"/>
      <c r="E73" s="379"/>
      <c r="F73" s="379"/>
    </row>
  </sheetData>
  <mergeCells count="17">
    <mergeCell ref="B7:I7"/>
    <mergeCell ref="B1:I1"/>
    <mergeCell ref="B2:I2"/>
    <mergeCell ref="B3:I3"/>
    <mergeCell ref="B5:F5"/>
    <mergeCell ref="B6:I6"/>
    <mergeCell ref="B15:I15"/>
    <mergeCell ref="B39:I39"/>
    <mergeCell ref="B8:I8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D27:G28" formulaRange="1"/>
  </ignoredErrors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87F1C-2A39-407C-98BC-BD36A24959A8}">
  <dimension ref="A1:J16"/>
  <sheetViews>
    <sheetView showGridLines="0" workbookViewId="0">
      <selection activeCell="J22" sqref="J22"/>
    </sheetView>
  </sheetViews>
  <sheetFormatPr baseColWidth="10" defaultColWidth="11.44140625" defaultRowHeight="14.4"/>
  <cols>
    <col min="1" max="1" width="11.44140625" style="1"/>
    <col min="2" max="2" width="61.44140625" style="1" bestFit="1" customWidth="1"/>
    <col min="3" max="3" width="15" style="1" customWidth="1"/>
    <col min="4" max="4" width="10.5546875" style="1" customWidth="1"/>
    <col min="5" max="5" width="12" style="1" customWidth="1"/>
    <col min="6" max="6" width="11.33203125" style="1" customWidth="1"/>
    <col min="7" max="7" width="18.5546875" style="1" customWidth="1"/>
    <col min="8" max="8" width="21.109375" style="1" customWidth="1"/>
    <col min="9" max="16384" width="11.44140625" style="1"/>
  </cols>
  <sheetData>
    <row r="1" spans="1:10">
      <c r="A1" s="912"/>
      <c r="B1" s="2038" t="s">
        <v>0</v>
      </c>
      <c r="C1" s="2322"/>
      <c r="D1" s="2322"/>
      <c r="E1" s="2322"/>
      <c r="F1" s="2322"/>
      <c r="G1" s="2322"/>
      <c r="H1" s="2322"/>
      <c r="I1" s="97"/>
      <c r="J1" s="97"/>
    </row>
    <row r="2" spans="1:10">
      <c r="A2" s="913"/>
      <c r="B2" s="2038" t="s">
        <v>1</v>
      </c>
      <c r="C2" s="2322"/>
      <c r="D2" s="2322"/>
      <c r="E2" s="2322"/>
      <c r="F2" s="2322"/>
      <c r="G2" s="2322"/>
      <c r="H2" s="2322"/>
      <c r="I2" s="97"/>
      <c r="J2" s="97"/>
    </row>
    <row r="3" spans="1:10">
      <c r="A3" s="914"/>
      <c r="B3" s="2039" t="s">
        <v>2</v>
      </c>
      <c r="C3" s="2323"/>
      <c r="D3" s="2323"/>
      <c r="E3" s="2323"/>
      <c r="F3" s="2323"/>
      <c r="G3" s="2323"/>
      <c r="H3" s="2323"/>
      <c r="I3" s="99"/>
      <c r="J3" s="99"/>
    </row>
    <row r="4" spans="1:10">
      <c r="A4" s="914"/>
      <c r="B4" s="914"/>
      <c r="C4" s="914"/>
      <c r="D4" s="914"/>
      <c r="E4" s="914"/>
      <c r="F4" s="914"/>
      <c r="G4" s="914"/>
      <c r="H4" s="914"/>
      <c r="I4" s="914"/>
    </row>
    <row r="5" spans="1:10">
      <c r="A5" s="914"/>
      <c r="B5" s="914"/>
      <c r="C5" s="914"/>
      <c r="D5" s="914"/>
      <c r="E5" s="914"/>
      <c r="F5" s="914"/>
      <c r="G5" s="914"/>
      <c r="H5" s="914"/>
      <c r="I5" s="914"/>
    </row>
    <row r="6" spans="1:10">
      <c r="A6" s="914"/>
      <c r="B6" s="914"/>
      <c r="C6" s="914"/>
      <c r="D6" s="914"/>
      <c r="E6" s="914"/>
      <c r="F6" s="914"/>
      <c r="G6" s="914"/>
      <c r="H6" s="914"/>
      <c r="I6" s="914"/>
    </row>
    <row r="7" spans="1:10">
      <c r="B7" s="2324" t="s">
        <v>1324</v>
      </c>
      <c r="C7" s="2324"/>
      <c r="D7" s="2324"/>
      <c r="E7" s="2324"/>
      <c r="F7" s="2324"/>
      <c r="G7" s="2324"/>
      <c r="H7" s="2324"/>
    </row>
    <row r="8" spans="1:10" ht="15" thickBot="1">
      <c r="B8" s="101"/>
      <c r="C8" s="101"/>
      <c r="D8" s="101"/>
      <c r="E8" s="101"/>
      <c r="F8" s="101"/>
      <c r="G8" s="101"/>
      <c r="H8" s="101"/>
    </row>
    <row r="9" spans="1:10">
      <c r="B9" s="2325" t="s">
        <v>1325</v>
      </c>
      <c r="C9" s="2328" t="s">
        <v>1326</v>
      </c>
      <c r="D9" s="2325"/>
      <c r="E9" s="2331" t="s">
        <v>1327</v>
      </c>
      <c r="F9" s="2332"/>
      <c r="G9" s="2331" t="s">
        <v>1328</v>
      </c>
      <c r="H9" s="2335"/>
    </row>
    <row r="10" spans="1:10" ht="15" thickBot="1">
      <c r="B10" s="2326"/>
      <c r="C10" s="2329"/>
      <c r="D10" s="2330"/>
      <c r="E10" s="2333"/>
      <c r="F10" s="2334"/>
      <c r="G10" s="2336"/>
      <c r="H10" s="2337"/>
    </row>
    <row r="11" spans="1:10" ht="15" thickBot="1">
      <c r="B11" s="2327"/>
      <c r="C11" s="1260">
        <v>2024</v>
      </c>
      <c r="D11" s="1261">
        <v>2025</v>
      </c>
      <c r="E11" s="1260">
        <v>2024</v>
      </c>
      <c r="F11" s="1261">
        <v>2025</v>
      </c>
      <c r="G11" s="1260">
        <v>2023</v>
      </c>
      <c r="H11" s="1262">
        <v>2024</v>
      </c>
    </row>
    <row r="12" spans="1:10">
      <c r="B12" s="915" t="s">
        <v>1312</v>
      </c>
      <c r="C12" s="916">
        <v>58</v>
      </c>
      <c r="D12" s="916">
        <v>61</v>
      </c>
      <c r="E12" s="916">
        <v>51</v>
      </c>
      <c r="F12" s="916">
        <v>59</v>
      </c>
      <c r="G12" s="917">
        <f t="shared" ref="G12:H14" si="0">E12/C12</f>
        <v>0.87931034482758619</v>
      </c>
      <c r="H12" s="917">
        <f t="shared" si="0"/>
        <v>0.96721311475409832</v>
      </c>
    </row>
    <row r="13" spans="1:10" ht="15" thickBot="1">
      <c r="B13" s="1" t="s">
        <v>1318</v>
      </c>
      <c r="C13" s="36">
        <v>8</v>
      </c>
      <c r="D13" s="36">
        <v>8</v>
      </c>
      <c r="E13" s="36">
        <v>5</v>
      </c>
      <c r="F13" s="36">
        <v>5</v>
      </c>
      <c r="G13" s="917">
        <f t="shared" si="0"/>
        <v>0.625</v>
      </c>
      <c r="H13" s="917">
        <f t="shared" si="0"/>
        <v>0.625</v>
      </c>
    </row>
    <row r="14" spans="1:10" ht="15" thickBot="1">
      <c r="B14" s="1263" t="s">
        <v>265</v>
      </c>
      <c r="C14" s="1264">
        <f>C12+C13</f>
        <v>66</v>
      </c>
      <c r="D14" s="1264">
        <f>D12+D13</f>
        <v>69</v>
      </c>
      <c r="E14" s="1264">
        <f>E12+E13</f>
        <v>56</v>
      </c>
      <c r="F14" s="1264">
        <f>F12+F13</f>
        <v>64</v>
      </c>
      <c r="G14" s="1265">
        <f t="shared" si="0"/>
        <v>0.84848484848484851</v>
      </c>
      <c r="H14" s="1265">
        <f t="shared" si="0"/>
        <v>0.92753623188405798</v>
      </c>
    </row>
    <row r="15" spans="1:10">
      <c r="B15" s="911" t="s">
        <v>396</v>
      </c>
    </row>
    <row r="16" spans="1:10">
      <c r="F16" s="109"/>
    </row>
  </sheetData>
  <mergeCells count="8">
    <mergeCell ref="B1:H1"/>
    <mergeCell ref="B2:H2"/>
    <mergeCell ref="B3:H3"/>
    <mergeCell ref="B7:H7"/>
    <mergeCell ref="B9:B11"/>
    <mergeCell ref="C9:D10"/>
    <mergeCell ref="E9:F10"/>
    <mergeCell ref="G9:H10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A28D8-F4C0-44BB-B3DA-B2527028F5B8}">
  <dimension ref="B1:O125"/>
  <sheetViews>
    <sheetView zoomScale="70" zoomScaleNormal="70" workbookViewId="0">
      <selection activeCell="L34" sqref="L34"/>
    </sheetView>
  </sheetViews>
  <sheetFormatPr baseColWidth="10" defaultColWidth="11.5546875" defaultRowHeight="14.4"/>
  <cols>
    <col min="1" max="1" width="11.5546875" style="662"/>
    <col min="2" max="2" width="94.33203125" style="948" customWidth="1"/>
    <col min="3" max="3" width="19.6640625" style="662" bestFit="1" customWidth="1"/>
    <col min="4" max="4" width="21.109375" style="662" customWidth="1"/>
    <col min="5" max="5" width="22" style="662" customWidth="1"/>
    <col min="6" max="6" width="22.5546875" style="662" customWidth="1"/>
    <col min="7" max="7" width="18.88671875" style="662" customWidth="1"/>
    <col min="8" max="8" width="15.109375" style="662" customWidth="1"/>
    <col min="9" max="9" width="16.44140625" style="662" bestFit="1" customWidth="1"/>
    <col min="10" max="10" width="13.5546875" style="662" customWidth="1"/>
    <col min="11" max="11" width="14.88671875" style="662" customWidth="1"/>
    <col min="12" max="12" width="11.6640625" style="662" customWidth="1"/>
    <col min="13" max="13" width="10.109375" style="662" bestFit="1" customWidth="1"/>
    <col min="14" max="14" width="32.6640625" style="662" bestFit="1" customWidth="1"/>
    <col min="15" max="15" width="19.5546875" style="662" bestFit="1" customWidth="1"/>
    <col min="16" max="258" width="10.109375" style="662" bestFit="1" customWidth="1"/>
    <col min="259" max="259" width="91.88671875" style="662" customWidth="1"/>
    <col min="260" max="260" width="17.33203125" style="662" bestFit="1" customWidth="1"/>
    <col min="261" max="261" width="22" style="662" customWidth="1"/>
    <col min="262" max="262" width="25" style="662" customWidth="1"/>
    <col min="263" max="263" width="17.33203125" style="662" bestFit="1" customWidth="1"/>
    <col min="264" max="264" width="15.109375" style="662" bestFit="1" customWidth="1"/>
    <col min="265" max="265" width="20" style="662" customWidth="1"/>
    <col min="266" max="266" width="15.33203125" style="662" customWidth="1"/>
    <col min="267" max="267" width="12.6640625" style="662" customWidth="1"/>
    <col min="268" max="268" width="14.33203125" style="662" customWidth="1"/>
    <col min="269" max="269" width="10.109375" style="662" bestFit="1" customWidth="1"/>
    <col min="270" max="270" width="25.88671875" style="662" bestFit="1" customWidth="1"/>
    <col min="271" max="271" width="20.6640625" style="662" bestFit="1" customWidth="1"/>
    <col min="272" max="514" width="10.109375" style="662" bestFit="1" customWidth="1"/>
    <col min="515" max="515" width="91.88671875" style="662" customWidth="1"/>
    <col min="516" max="516" width="17.33203125" style="662" bestFit="1" customWidth="1"/>
    <col min="517" max="517" width="22" style="662" customWidth="1"/>
    <col min="518" max="518" width="25" style="662" customWidth="1"/>
    <col min="519" max="519" width="17.33203125" style="662" bestFit="1" customWidth="1"/>
    <col min="520" max="520" width="15.109375" style="662" bestFit="1" customWidth="1"/>
    <col min="521" max="521" width="20" style="662" customWidth="1"/>
    <col min="522" max="522" width="15.33203125" style="662" customWidth="1"/>
    <col min="523" max="523" width="12.6640625" style="662" customWidth="1"/>
    <col min="524" max="524" width="14.33203125" style="662" customWidth="1"/>
    <col min="525" max="525" width="10.109375" style="662" bestFit="1" customWidth="1"/>
    <col min="526" max="526" width="25.88671875" style="662" bestFit="1" customWidth="1"/>
    <col min="527" max="527" width="20.6640625" style="662" bestFit="1" customWidth="1"/>
    <col min="528" max="770" width="10.109375" style="662" bestFit="1" customWidth="1"/>
    <col min="771" max="771" width="91.88671875" style="662" customWidth="1"/>
    <col min="772" max="772" width="17.33203125" style="662" bestFit="1" customWidth="1"/>
    <col min="773" max="773" width="22" style="662" customWidth="1"/>
    <col min="774" max="774" width="25" style="662" customWidth="1"/>
    <col min="775" max="775" width="17.33203125" style="662" bestFit="1" customWidth="1"/>
    <col min="776" max="776" width="15.109375" style="662" bestFit="1" customWidth="1"/>
    <col min="777" max="777" width="20" style="662" customWidth="1"/>
    <col min="778" max="778" width="15.33203125" style="662" customWidth="1"/>
    <col min="779" max="779" width="12.6640625" style="662" customWidth="1"/>
    <col min="780" max="780" width="14.33203125" style="662" customWidth="1"/>
    <col min="781" max="781" width="10.109375" style="662" bestFit="1" customWidth="1"/>
    <col min="782" max="782" width="25.88671875" style="662" bestFit="1" customWidth="1"/>
    <col min="783" max="783" width="20.6640625" style="662" bestFit="1" customWidth="1"/>
    <col min="784" max="1026" width="10.109375" style="662" bestFit="1" customWidth="1"/>
    <col min="1027" max="1027" width="91.88671875" style="662" customWidth="1"/>
    <col min="1028" max="1028" width="17.33203125" style="662" bestFit="1" customWidth="1"/>
    <col min="1029" max="1029" width="22" style="662" customWidth="1"/>
    <col min="1030" max="1030" width="25" style="662" customWidth="1"/>
    <col min="1031" max="1031" width="17.33203125" style="662" bestFit="1" customWidth="1"/>
    <col min="1032" max="1032" width="15.109375" style="662" bestFit="1" customWidth="1"/>
    <col min="1033" max="1033" width="20" style="662" customWidth="1"/>
    <col min="1034" max="1034" width="15.33203125" style="662" customWidth="1"/>
    <col min="1035" max="1035" width="12.6640625" style="662" customWidth="1"/>
    <col min="1036" max="1036" width="14.33203125" style="662" customWidth="1"/>
    <col min="1037" max="1037" width="10.109375" style="662" bestFit="1" customWidth="1"/>
    <col min="1038" max="1038" width="25.88671875" style="662" bestFit="1" customWidth="1"/>
    <col min="1039" max="1039" width="20.6640625" style="662" bestFit="1" customWidth="1"/>
    <col min="1040" max="1282" width="10.109375" style="662" bestFit="1" customWidth="1"/>
    <col min="1283" max="1283" width="91.88671875" style="662" customWidth="1"/>
    <col min="1284" max="1284" width="17.33203125" style="662" bestFit="1" customWidth="1"/>
    <col min="1285" max="1285" width="22" style="662" customWidth="1"/>
    <col min="1286" max="1286" width="25" style="662" customWidth="1"/>
    <col min="1287" max="1287" width="17.33203125" style="662" bestFit="1" customWidth="1"/>
    <col min="1288" max="1288" width="15.109375" style="662" bestFit="1" customWidth="1"/>
    <col min="1289" max="1289" width="20" style="662" customWidth="1"/>
    <col min="1290" max="1290" width="15.33203125" style="662" customWidth="1"/>
    <col min="1291" max="1291" width="12.6640625" style="662" customWidth="1"/>
    <col min="1292" max="1292" width="14.33203125" style="662" customWidth="1"/>
    <col min="1293" max="1293" width="10.109375" style="662" bestFit="1" customWidth="1"/>
    <col min="1294" max="1294" width="25.88671875" style="662" bestFit="1" customWidth="1"/>
    <col min="1295" max="1295" width="20.6640625" style="662" bestFit="1" customWidth="1"/>
    <col min="1296" max="1538" width="10.109375" style="662" bestFit="1" customWidth="1"/>
    <col min="1539" max="1539" width="91.88671875" style="662" customWidth="1"/>
    <col min="1540" max="1540" width="17.33203125" style="662" bestFit="1" customWidth="1"/>
    <col min="1541" max="1541" width="22" style="662" customWidth="1"/>
    <col min="1542" max="1542" width="25" style="662" customWidth="1"/>
    <col min="1543" max="1543" width="17.33203125" style="662" bestFit="1" customWidth="1"/>
    <col min="1544" max="1544" width="15.109375" style="662" bestFit="1" customWidth="1"/>
    <col min="1545" max="1545" width="20" style="662" customWidth="1"/>
    <col min="1546" max="1546" width="15.33203125" style="662" customWidth="1"/>
    <col min="1547" max="1547" width="12.6640625" style="662" customWidth="1"/>
    <col min="1548" max="1548" width="14.33203125" style="662" customWidth="1"/>
    <col min="1549" max="1549" width="10.109375" style="662" bestFit="1" customWidth="1"/>
    <col min="1550" max="1550" width="25.88671875" style="662" bestFit="1" customWidth="1"/>
    <col min="1551" max="1551" width="20.6640625" style="662" bestFit="1" customWidth="1"/>
    <col min="1552" max="1794" width="10.109375" style="662" bestFit="1" customWidth="1"/>
    <col min="1795" max="1795" width="91.88671875" style="662" customWidth="1"/>
    <col min="1796" max="1796" width="17.33203125" style="662" bestFit="1" customWidth="1"/>
    <col min="1797" max="1797" width="22" style="662" customWidth="1"/>
    <col min="1798" max="1798" width="25" style="662" customWidth="1"/>
    <col min="1799" max="1799" width="17.33203125" style="662" bestFit="1" customWidth="1"/>
    <col min="1800" max="1800" width="15.109375" style="662" bestFit="1" customWidth="1"/>
    <col min="1801" max="1801" width="20" style="662" customWidth="1"/>
    <col min="1802" max="1802" width="15.33203125" style="662" customWidth="1"/>
    <col min="1803" max="1803" width="12.6640625" style="662" customWidth="1"/>
    <col min="1804" max="1804" width="14.33203125" style="662" customWidth="1"/>
    <col min="1805" max="1805" width="10.109375" style="662" bestFit="1" customWidth="1"/>
    <col min="1806" max="1806" width="25.88671875" style="662" bestFit="1" customWidth="1"/>
    <col min="1807" max="1807" width="20.6640625" style="662" bestFit="1" customWidth="1"/>
    <col min="1808" max="2050" width="10.109375" style="662" bestFit="1" customWidth="1"/>
    <col min="2051" max="2051" width="91.88671875" style="662" customWidth="1"/>
    <col min="2052" max="2052" width="17.33203125" style="662" bestFit="1" customWidth="1"/>
    <col min="2053" max="2053" width="22" style="662" customWidth="1"/>
    <col min="2054" max="2054" width="25" style="662" customWidth="1"/>
    <col min="2055" max="2055" width="17.33203125" style="662" bestFit="1" customWidth="1"/>
    <col min="2056" max="2056" width="15.109375" style="662" bestFit="1" customWidth="1"/>
    <col min="2057" max="2057" width="20" style="662" customWidth="1"/>
    <col min="2058" max="2058" width="15.33203125" style="662" customWidth="1"/>
    <col min="2059" max="2059" width="12.6640625" style="662" customWidth="1"/>
    <col min="2060" max="2060" width="14.33203125" style="662" customWidth="1"/>
    <col min="2061" max="2061" width="10.109375" style="662" bestFit="1" customWidth="1"/>
    <col min="2062" max="2062" width="25.88671875" style="662" bestFit="1" customWidth="1"/>
    <col min="2063" max="2063" width="20.6640625" style="662" bestFit="1" customWidth="1"/>
    <col min="2064" max="2306" width="10.109375" style="662" bestFit="1" customWidth="1"/>
    <col min="2307" max="2307" width="91.88671875" style="662" customWidth="1"/>
    <col min="2308" max="2308" width="17.33203125" style="662" bestFit="1" customWidth="1"/>
    <col min="2309" max="2309" width="22" style="662" customWidth="1"/>
    <col min="2310" max="2310" width="25" style="662" customWidth="1"/>
    <col min="2311" max="2311" width="17.33203125" style="662" bestFit="1" customWidth="1"/>
    <col min="2312" max="2312" width="15.109375" style="662" bestFit="1" customWidth="1"/>
    <col min="2313" max="2313" width="20" style="662" customWidth="1"/>
    <col min="2314" max="2314" width="15.33203125" style="662" customWidth="1"/>
    <col min="2315" max="2315" width="12.6640625" style="662" customWidth="1"/>
    <col min="2316" max="2316" width="14.33203125" style="662" customWidth="1"/>
    <col min="2317" max="2317" width="10.109375" style="662" bestFit="1" customWidth="1"/>
    <col min="2318" max="2318" width="25.88671875" style="662" bestFit="1" customWidth="1"/>
    <col min="2319" max="2319" width="20.6640625" style="662" bestFit="1" customWidth="1"/>
    <col min="2320" max="2562" width="10.109375" style="662" bestFit="1" customWidth="1"/>
    <col min="2563" max="2563" width="91.88671875" style="662" customWidth="1"/>
    <col min="2564" max="2564" width="17.33203125" style="662" bestFit="1" customWidth="1"/>
    <col min="2565" max="2565" width="22" style="662" customWidth="1"/>
    <col min="2566" max="2566" width="25" style="662" customWidth="1"/>
    <col min="2567" max="2567" width="17.33203125" style="662" bestFit="1" customWidth="1"/>
    <col min="2568" max="2568" width="15.109375" style="662" bestFit="1" customWidth="1"/>
    <col min="2569" max="2569" width="20" style="662" customWidth="1"/>
    <col min="2570" max="2570" width="15.33203125" style="662" customWidth="1"/>
    <col min="2571" max="2571" width="12.6640625" style="662" customWidth="1"/>
    <col min="2572" max="2572" width="14.33203125" style="662" customWidth="1"/>
    <col min="2573" max="2573" width="10.109375" style="662" bestFit="1" customWidth="1"/>
    <col min="2574" max="2574" width="25.88671875" style="662" bestFit="1" customWidth="1"/>
    <col min="2575" max="2575" width="20.6640625" style="662" bestFit="1" customWidth="1"/>
    <col min="2576" max="2818" width="10.109375" style="662" bestFit="1" customWidth="1"/>
    <col min="2819" max="2819" width="91.88671875" style="662" customWidth="1"/>
    <col min="2820" max="2820" width="17.33203125" style="662" bestFit="1" customWidth="1"/>
    <col min="2821" max="2821" width="22" style="662" customWidth="1"/>
    <col min="2822" max="2822" width="25" style="662" customWidth="1"/>
    <col min="2823" max="2823" width="17.33203125" style="662" bestFit="1" customWidth="1"/>
    <col min="2824" max="2824" width="15.109375" style="662" bestFit="1" customWidth="1"/>
    <col min="2825" max="2825" width="20" style="662" customWidth="1"/>
    <col min="2826" max="2826" width="15.33203125" style="662" customWidth="1"/>
    <col min="2827" max="2827" width="12.6640625" style="662" customWidth="1"/>
    <col min="2828" max="2828" width="14.33203125" style="662" customWidth="1"/>
    <col min="2829" max="2829" width="10.109375" style="662" bestFit="1" customWidth="1"/>
    <col min="2830" max="2830" width="25.88671875" style="662" bestFit="1" customWidth="1"/>
    <col min="2831" max="2831" width="20.6640625" style="662" bestFit="1" customWidth="1"/>
    <col min="2832" max="3074" width="10.109375" style="662" bestFit="1" customWidth="1"/>
    <col min="3075" max="3075" width="91.88671875" style="662" customWidth="1"/>
    <col min="3076" max="3076" width="17.33203125" style="662" bestFit="1" customWidth="1"/>
    <col min="3077" max="3077" width="22" style="662" customWidth="1"/>
    <col min="3078" max="3078" width="25" style="662" customWidth="1"/>
    <col min="3079" max="3079" width="17.33203125" style="662" bestFit="1" customWidth="1"/>
    <col min="3080" max="3080" width="15.109375" style="662" bestFit="1" customWidth="1"/>
    <col min="3081" max="3081" width="20" style="662" customWidth="1"/>
    <col min="3082" max="3082" width="15.33203125" style="662" customWidth="1"/>
    <col min="3083" max="3083" width="12.6640625" style="662" customWidth="1"/>
    <col min="3084" max="3084" width="14.33203125" style="662" customWidth="1"/>
    <col min="3085" max="3085" width="10.109375" style="662" bestFit="1" customWidth="1"/>
    <col min="3086" max="3086" width="25.88671875" style="662" bestFit="1" customWidth="1"/>
    <col min="3087" max="3087" width="20.6640625" style="662" bestFit="1" customWidth="1"/>
    <col min="3088" max="3330" width="10.109375" style="662" bestFit="1" customWidth="1"/>
    <col min="3331" max="3331" width="91.88671875" style="662" customWidth="1"/>
    <col min="3332" max="3332" width="17.33203125" style="662" bestFit="1" customWidth="1"/>
    <col min="3333" max="3333" width="22" style="662" customWidth="1"/>
    <col min="3334" max="3334" width="25" style="662" customWidth="1"/>
    <col min="3335" max="3335" width="17.33203125" style="662" bestFit="1" customWidth="1"/>
    <col min="3336" max="3336" width="15.109375" style="662" bestFit="1" customWidth="1"/>
    <col min="3337" max="3337" width="20" style="662" customWidth="1"/>
    <col min="3338" max="3338" width="15.33203125" style="662" customWidth="1"/>
    <col min="3339" max="3339" width="12.6640625" style="662" customWidth="1"/>
    <col min="3340" max="3340" width="14.33203125" style="662" customWidth="1"/>
    <col min="3341" max="3341" width="10.109375" style="662" bestFit="1" customWidth="1"/>
    <col min="3342" max="3342" width="25.88671875" style="662" bestFit="1" customWidth="1"/>
    <col min="3343" max="3343" width="20.6640625" style="662" bestFit="1" customWidth="1"/>
    <col min="3344" max="3586" width="10.109375" style="662" bestFit="1" customWidth="1"/>
    <col min="3587" max="3587" width="91.88671875" style="662" customWidth="1"/>
    <col min="3588" max="3588" width="17.33203125" style="662" bestFit="1" customWidth="1"/>
    <col min="3589" max="3589" width="22" style="662" customWidth="1"/>
    <col min="3590" max="3590" width="25" style="662" customWidth="1"/>
    <col min="3591" max="3591" width="17.33203125" style="662" bestFit="1" customWidth="1"/>
    <col min="3592" max="3592" width="15.109375" style="662" bestFit="1" customWidth="1"/>
    <col min="3593" max="3593" width="20" style="662" customWidth="1"/>
    <col min="3594" max="3594" width="15.33203125" style="662" customWidth="1"/>
    <col min="3595" max="3595" width="12.6640625" style="662" customWidth="1"/>
    <col min="3596" max="3596" width="14.33203125" style="662" customWidth="1"/>
    <col min="3597" max="3597" width="10.109375" style="662" bestFit="1" customWidth="1"/>
    <col min="3598" max="3598" width="25.88671875" style="662" bestFit="1" customWidth="1"/>
    <col min="3599" max="3599" width="20.6640625" style="662" bestFit="1" customWidth="1"/>
    <col min="3600" max="3842" width="10.109375" style="662" bestFit="1" customWidth="1"/>
    <col min="3843" max="3843" width="91.88671875" style="662" customWidth="1"/>
    <col min="3844" max="3844" width="17.33203125" style="662" bestFit="1" customWidth="1"/>
    <col min="3845" max="3845" width="22" style="662" customWidth="1"/>
    <col min="3846" max="3846" width="25" style="662" customWidth="1"/>
    <col min="3847" max="3847" width="17.33203125" style="662" bestFit="1" customWidth="1"/>
    <col min="3848" max="3848" width="15.109375" style="662" bestFit="1" customWidth="1"/>
    <col min="3849" max="3849" width="20" style="662" customWidth="1"/>
    <col min="3850" max="3850" width="15.33203125" style="662" customWidth="1"/>
    <col min="3851" max="3851" width="12.6640625" style="662" customWidth="1"/>
    <col min="3852" max="3852" width="14.33203125" style="662" customWidth="1"/>
    <col min="3853" max="3853" width="10.109375" style="662" bestFit="1" customWidth="1"/>
    <col min="3854" max="3854" width="25.88671875" style="662" bestFit="1" customWidth="1"/>
    <col min="3855" max="3855" width="20.6640625" style="662" bestFit="1" customWidth="1"/>
    <col min="3856" max="4098" width="10.109375" style="662" bestFit="1" customWidth="1"/>
    <col min="4099" max="4099" width="91.88671875" style="662" customWidth="1"/>
    <col min="4100" max="4100" width="17.33203125" style="662" bestFit="1" customWidth="1"/>
    <col min="4101" max="4101" width="22" style="662" customWidth="1"/>
    <col min="4102" max="4102" width="25" style="662" customWidth="1"/>
    <col min="4103" max="4103" width="17.33203125" style="662" bestFit="1" customWidth="1"/>
    <col min="4104" max="4104" width="15.109375" style="662" bestFit="1" customWidth="1"/>
    <col min="4105" max="4105" width="20" style="662" customWidth="1"/>
    <col min="4106" max="4106" width="15.33203125" style="662" customWidth="1"/>
    <col min="4107" max="4107" width="12.6640625" style="662" customWidth="1"/>
    <col min="4108" max="4108" width="14.33203125" style="662" customWidth="1"/>
    <col min="4109" max="4109" width="10.109375" style="662" bestFit="1" customWidth="1"/>
    <col min="4110" max="4110" width="25.88671875" style="662" bestFit="1" customWidth="1"/>
    <col min="4111" max="4111" width="20.6640625" style="662" bestFit="1" customWidth="1"/>
    <col min="4112" max="4354" width="10.109375" style="662" bestFit="1" customWidth="1"/>
    <col min="4355" max="4355" width="91.88671875" style="662" customWidth="1"/>
    <col min="4356" max="4356" width="17.33203125" style="662" bestFit="1" customWidth="1"/>
    <col min="4357" max="4357" width="22" style="662" customWidth="1"/>
    <col min="4358" max="4358" width="25" style="662" customWidth="1"/>
    <col min="4359" max="4359" width="17.33203125" style="662" bestFit="1" customWidth="1"/>
    <col min="4360" max="4360" width="15.109375" style="662" bestFit="1" customWidth="1"/>
    <col min="4361" max="4361" width="20" style="662" customWidth="1"/>
    <col min="4362" max="4362" width="15.33203125" style="662" customWidth="1"/>
    <col min="4363" max="4363" width="12.6640625" style="662" customWidth="1"/>
    <col min="4364" max="4364" width="14.33203125" style="662" customWidth="1"/>
    <col min="4365" max="4365" width="10.109375" style="662" bestFit="1" customWidth="1"/>
    <col min="4366" max="4366" width="25.88671875" style="662" bestFit="1" customWidth="1"/>
    <col min="4367" max="4367" width="20.6640625" style="662" bestFit="1" customWidth="1"/>
    <col min="4368" max="4610" width="10.109375" style="662" bestFit="1" customWidth="1"/>
    <col min="4611" max="4611" width="91.88671875" style="662" customWidth="1"/>
    <col min="4612" max="4612" width="17.33203125" style="662" bestFit="1" customWidth="1"/>
    <col min="4613" max="4613" width="22" style="662" customWidth="1"/>
    <col min="4614" max="4614" width="25" style="662" customWidth="1"/>
    <col min="4615" max="4615" width="17.33203125" style="662" bestFit="1" customWidth="1"/>
    <col min="4616" max="4616" width="15.109375" style="662" bestFit="1" customWidth="1"/>
    <col min="4617" max="4617" width="20" style="662" customWidth="1"/>
    <col min="4618" max="4618" width="15.33203125" style="662" customWidth="1"/>
    <col min="4619" max="4619" width="12.6640625" style="662" customWidth="1"/>
    <col min="4620" max="4620" width="14.33203125" style="662" customWidth="1"/>
    <col min="4621" max="4621" width="10.109375" style="662" bestFit="1" customWidth="1"/>
    <col min="4622" max="4622" width="25.88671875" style="662" bestFit="1" customWidth="1"/>
    <col min="4623" max="4623" width="20.6640625" style="662" bestFit="1" customWidth="1"/>
    <col min="4624" max="4866" width="10.109375" style="662" bestFit="1" customWidth="1"/>
    <col min="4867" max="4867" width="91.88671875" style="662" customWidth="1"/>
    <col min="4868" max="4868" width="17.33203125" style="662" bestFit="1" customWidth="1"/>
    <col min="4869" max="4869" width="22" style="662" customWidth="1"/>
    <col min="4870" max="4870" width="25" style="662" customWidth="1"/>
    <col min="4871" max="4871" width="17.33203125" style="662" bestFit="1" customWidth="1"/>
    <col min="4872" max="4872" width="15.109375" style="662" bestFit="1" customWidth="1"/>
    <col min="4873" max="4873" width="20" style="662" customWidth="1"/>
    <col min="4874" max="4874" width="15.33203125" style="662" customWidth="1"/>
    <col min="4875" max="4875" width="12.6640625" style="662" customWidth="1"/>
    <col min="4876" max="4876" width="14.33203125" style="662" customWidth="1"/>
    <col min="4877" max="4877" width="10.109375" style="662" bestFit="1" customWidth="1"/>
    <col min="4878" max="4878" width="25.88671875" style="662" bestFit="1" customWidth="1"/>
    <col min="4879" max="4879" width="20.6640625" style="662" bestFit="1" customWidth="1"/>
    <col min="4880" max="5122" width="10.109375" style="662" bestFit="1" customWidth="1"/>
    <col min="5123" max="5123" width="91.88671875" style="662" customWidth="1"/>
    <col min="5124" max="5124" width="17.33203125" style="662" bestFit="1" customWidth="1"/>
    <col min="5125" max="5125" width="22" style="662" customWidth="1"/>
    <col min="5126" max="5126" width="25" style="662" customWidth="1"/>
    <col min="5127" max="5127" width="17.33203125" style="662" bestFit="1" customWidth="1"/>
    <col min="5128" max="5128" width="15.109375" style="662" bestFit="1" customWidth="1"/>
    <col min="5129" max="5129" width="20" style="662" customWidth="1"/>
    <col min="5130" max="5130" width="15.33203125" style="662" customWidth="1"/>
    <col min="5131" max="5131" width="12.6640625" style="662" customWidth="1"/>
    <col min="5132" max="5132" width="14.33203125" style="662" customWidth="1"/>
    <col min="5133" max="5133" width="10.109375" style="662" bestFit="1" customWidth="1"/>
    <col min="5134" max="5134" width="25.88671875" style="662" bestFit="1" customWidth="1"/>
    <col min="5135" max="5135" width="20.6640625" style="662" bestFit="1" customWidth="1"/>
    <col min="5136" max="5378" width="10.109375" style="662" bestFit="1" customWidth="1"/>
    <col min="5379" max="5379" width="91.88671875" style="662" customWidth="1"/>
    <col min="5380" max="5380" width="17.33203125" style="662" bestFit="1" customWidth="1"/>
    <col min="5381" max="5381" width="22" style="662" customWidth="1"/>
    <col min="5382" max="5382" width="25" style="662" customWidth="1"/>
    <col min="5383" max="5383" width="17.33203125" style="662" bestFit="1" customWidth="1"/>
    <col min="5384" max="5384" width="15.109375" style="662" bestFit="1" customWidth="1"/>
    <col min="5385" max="5385" width="20" style="662" customWidth="1"/>
    <col min="5386" max="5386" width="15.33203125" style="662" customWidth="1"/>
    <col min="5387" max="5387" width="12.6640625" style="662" customWidth="1"/>
    <col min="5388" max="5388" width="14.33203125" style="662" customWidth="1"/>
    <col min="5389" max="5389" width="10.109375" style="662" bestFit="1" customWidth="1"/>
    <col min="5390" max="5390" width="25.88671875" style="662" bestFit="1" customWidth="1"/>
    <col min="5391" max="5391" width="20.6640625" style="662" bestFit="1" customWidth="1"/>
    <col min="5392" max="5634" width="10.109375" style="662" bestFit="1" customWidth="1"/>
    <col min="5635" max="5635" width="91.88671875" style="662" customWidth="1"/>
    <col min="5636" max="5636" width="17.33203125" style="662" bestFit="1" customWidth="1"/>
    <col min="5637" max="5637" width="22" style="662" customWidth="1"/>
    <col min="5638" max="5638" width="25" style="662" customWidth="1"/>
    <col min="5639" max="5639" width="17.33203125" style="662" bestFit="1" customWidth="1"/>
    <col min="5640" max="5640" width="15.109375" style="662" bestFit="1" customWidth="1"/>
    <col min="5641" max="5641" width="20" style="662" customWidth="1"/>
    <col min="5642" max="5642" width="15.33203125" style="662" customWidth="1"/>
    <col min="5643" max="5643" width="12.6640625" style="662" customWidth="1"/>
    <col min="5644" max="5644" width="14.33203125" style="662" customWidth="1"/>
    <col min="5645" max="5645" width="10.109375" style="662" bestFit="1" customWidth="1"/>
    <col min="5646" max="5646" width="25.88671875" style="662" bestFit="1" customWidth="1"/>
    <col min="5647" max="5647" width="20.6640625" style="662" bestFit="1" customWidth="1"/>
    <col min="5648" max="5890" width="10.109375" style="662" bestFit="1" customWidth="1"/>
    <col min="5891" max="5891" width="91.88671875" style="662" customWidth="1"/>
    <col min="5892" max="5892" width="17.33203125" style="662" bestFit="1" customWidth="1"/>
    <col min="5893" max="5893" width="22" style="662" customWidth="1"/>
    <col min="5894" max="5894" width="25" style="662" customWidth="1"/>
    <col min="5895" max="5895" width="17.33203125" style="662" bestFit="1" customWidth="1"/>
    <col min="5896" max="5896" width="15.109375" style="662" bestFit="1" customWidth="1"/>
    <col min="5897" max="5897" width="20" style="662" customWidth="1"/>
    <col min="5898" max="5898" width="15.33203125" style="662" customWidth="1"/>
    <col min="5899" max="5899" width="12.6640625" style="662" customWidth="1"/>
    <col min="5900" max="5900" width="14.33203125" style="662" customWidth="1"/>
    <col min="5901" max="5901" width="10.109375" style="662" bestFit="1" customWidth="1"/>
    <col min="5902" max="5902" width="25.88671875" style="662" bestFit="1" customWidth="1"/>
    <col min="5903" max="5903" width="20.6640625" style="662" bestFit="1" customWidth="1"/>
    <col min="5904" max="6146" width="10.109375" style="662" bestFit="1" customWidth="1"/>
    <col min="6147" max="6147" width="91.88671875" style="662" customWidth="1"/>
    <col min="6148" max="6148" width="17.33203125" style="662" bestFit="1" customWidth="1"/>
    <col min="6149" max="6149" width="22" style="662" customWidth="1"/>
    <col min="6150" max="6150" width="25" style="662" customWidth="1"/>
    <col min="6151" max="6151" width="17.33203125" style="662" bestFit="1" customWidth="1"/>
    <col min="6152" max="6152" width="15.109375" style="662" bestFit="1" customWidth="1"/>
    <col min="6153" max="6153" width="20" style="662" customWidth="1"/>
    <col min="6154" max="6154" width="15.33203125" style="662" customWidth="1"/>
    <col min="6155" max="6155" width="12.6640625" style="662" customWidth="1"/>
    <col min="6156" max="6156" width="14.33203125" style="662" customWidth="1"/>
    <col min="6157" max="6157" width="10.109375" style="662" bestFit="1" customWidth="1"/>
    <col min="6158" max="6158" width="25.88671875" style="662" bestFit="1" customWidth="1"/>
    <col min="6159" max="6159" width="20.6640625" style="662" bestFit="1" customWidth="1"/>
    <col min="6160" max="6402" width="10.109375" style="662" bestFit="1" customWidth="1"/>
    <col min="6403" max="6403" width="91.88671875" style="662" customWidth="1"/>
    <col min="6404" max="6404" width="17.33203125" style="662" bestFit="1" customWidth="1"/>
    <col min="6405" max="6405" width="22" style="662" customWidth="1"/>
    <col min="6406" max="6406" width="25" style="662" customWidth="1"/>
    <col min="6407" max="6407" width="17.33203125" style="662" bestFit="1" customWidth="1"/>
    <col min="6408" max="6408" width="15.109375" style="662" bestFit="1" customWidth="1"/>
    <col min="6409" max="6409" width="20" style="662" customWidth="1"/>
    <col min="6410" max="6410" width="15.33203125" style="662" customWidth="1"/>
    <col min="6411" max="6411" width="12.6640625" style="662" customWidth="1"/>
    <col min="6412" max="6412" width="14.33203125" style="662" customWidth="1"/>
    <col min="6413" max="6413" width="10.109375" style="662" bestFit="1" customWidth="1"/>
    <col min="6414" max="6414" width="25.88671875" style="662" bestFit="1" customWidth="1"/>
    <col min="6415" max="6415" width="20.6640625" style="662" bestFit="1" customWidth="1"/>
    <col min="6416" max="6658" width="10.109375" style="662" bestFit="1" customWidth="1"/>
    <col min="6659" max="6659" width="91.88671875" style="662" customWidth="1"/>
    <col min="6660" max="6660" width="17.33203125" style="662" bestFit="1" customWidth="1"/>
    <col min="6661" max="6661" width="22" style="662" customWidth="1"/>
    <col min="6662" max="6662" width="25" style="662" customWidth="1"/>
    <col min="6663" max="6663" width="17.33203125" style="662" bestFit="1" customWidth="1"/>
    <col min="6664" max="6664" width="15.109375" style="662" bestFit="1" customWidth="1"/>
    <col min="6665" max="6665" width="20" style="662" customWidth="1"/>
    <col min="6666" max="6666" width="15.33203125" style="662" customWidth="1"/>
    <col min="6667" max="6667" width="12.6640625" style="662" customWidth="1"/>
    <col min="6668" max="6668" width="14.33203125" style="662" customWidth="1"/>
    <col min="6669" max="6669" width="10.109375" style="662" bestFit="1" customWidth="1"/>
    <col min="6670" max="6670" width="25.88671875" style="662" bestFit="1" customWidth="1"/>
    <col min="6671" max="6671" width="20.6640625" style="662" bestFit="1" customWidth="1"/>
    <col min="6672" max="6914" width="10.109375" style="662" bestFit="1" customWidth="1"/>
    <col min="6915" max="6915" width="91.88671875" style="662" customWidth="1"/>
    <col min="6916" max="6916" width="17.33203125" style="662" bestFit="1" customWidth="1"/>
    <col min="6917" max="6917" width="22" style="662" customWidth="1"/>
    <col min="6918" max="6918" width="25" style="662" customWidth="1"/>
    <col min="6919" max="6919" width="17.33203125" style="662" bestFit="1" customWidth="1"/>
    <col min="6920" max="6920" width="15.109375" style="662" bestFit="1" customWidth="1"/>
    <col min="6921" max="6921" width="20" style="662" customWidth="1"/>
    <col min="6922" max="6922" width="15.33203125" style="662" customWidth="1"/>
    <col min="6923" max="6923" width="12.6640625" style="662" customWidth="1"/>
    <col min="6924" max="6924" width="14.33203125" style="662" customWidth="1"/>
    <col min="6925" max="6925" width="10.109375" style="662" bestFit="1" customWidth="1"/>
    <col min="6926" max="6926" width="25.88671875" style="662" bestFit="1" customWidth="1"/>
    <col min="6927" max="6927" width="20.6640625" style="662" bestFit="1" customWidth="1"/>
    <col min="6928" max="7170" width="10.109375" style="662" bestFit="1" customWidth="1"/>
    <col min="7171" max="7171" width="91.88671875" style="662" customWidth="1"/>
    <col min="7172" max="7172" width="17.33203125" style="662" bestFit="1" customWidth="1"/>
    <col min="7173" max="7173" width="22" style="662" customWidth="1"/>
    <col min="7174" max="7174" width="25" style="662" customWidth="1"/>
    <col min="7175" max="7175" width="17.33203125" style="662" bestFit="1" customWidth="1"/>
    <col min="7176" max="7176" width="15.109375" style="662" bestFit="1" customWidth="1"/>
    <col min="7177" max="7177" width="20" style="662" customWidth="1"/>
    <col min="7178" max="7178" width="15.33203125" style="662" customWidth="1"/>
    <col min="7179" max="7179" width="12.6640625" style="662" customWidth="1"/>
    <col min="7180" max="7180" width="14.33203125" style="662" customWidth="1"/>
    <col min="7181" max="7181" width="10.109375" style="662" bestFit="1" customWidth="1"/>
    <col min="7182" max="7182" width="25.88671875" style="662" bestFit="1" customWidth="1"/>
    <col min="7183" max="7183" width="20.6640625" style="662" bestFit="1" customWidth="1"/>
    <col min="7184" max="7426" width="10.109375" style="662" bestFit="1" customWidth="1"/>
    <col min="7427" max="7427" width="91.88671875" style="662" customWidth="1"/>
    <col min="7428" max="7428" width="17.33203125" style="662" bestFit="1" customWidth="1"/>
    <col min="7429" max="7429" width="22" style="662" customWidth="1"/>
    <col min="7430" max="7430" width="25" style="662" customWidth="1"/>
    <col min="7431" max="7431" width="17.33203125" style="662" bestFit="1" customWidth="1"/>
    <col min="7432" max="7432" width="15.109375" style="662" bestFit="1" customWidth="1"/>
    <col min="7433" max="7433" width="20" style="662" customWidth="1"/>
    <col min="7434" max="7434" width="15.33203125" style="662" customWidth="1"/>
    <col min="7435" max="7435" width="12.6640625" style="662" customWidth="1"/>
    <col min="7436" max="7436" width="14.33203125" style="662" customWidth="1"/>
    <col min="7437" max="7437" width="10.109375" style="662" bestFit="1" customWidth="1"/>
    <col min="7438" max="7438" width="25.88671875" style="662" bestFit="1" customWidth="1"/>
    <col min="7439" max="7439" width="20.6640625" style="662" bestFit="1" customWidth="1"/>
    <col min="7440" max="7682" width="10.109375" style="662" bestFit="1" customWidth="1"/>
    <col min="7683" max="7683" width="91.88671875" style="662" customWidth="1"/>
    <col min="7684" max="7684" width="17.33203125" style="662" bestFit="1" customWidth="1"/>
    <col min="7685" max="7685" width="22" style="662" customWidth="1"/>
    <col min="7686" max="7686" width="25" style="662" customWidth="1"/>
    <col min="7687" max="7687" width="17.33203125" style="662" bestFit="1" customWidth="1"/>
    <col min="7688" max="7688" width="15.109375" style="662" bestFit="1" customWidth="1"/>
    <col min="7689" max="7689" width="20" style="662" customWidth="1"/>
    <col min="7690" max="7690" width="15.33203125" style="662" customWidth="1"/>
    <col min="7691" max="7691" width="12.6640625" style="662" customWidth="1"/>
    <col min="7692" max="7692" width="14.33203125" style="662" customWidth="1"/>
    <col min="7693" max="7693" width="10.109375" style="662" bestFit="1" customWidth="1"/>
    <col min="7694" max="7694" width="25.88671875" style="662" bestFit="1" customWidth="1"/>
    <col min="7695" max="7695" width="20.6640625" style="662" bestFit="1" customWidth="1"/>
    <col min="7696" max="7938" width="10.109375" style="662" bestFit="1" customWidth="1"/>
    <col min="7939" max="7939" width="91.88671875" style="662" customWidth="1"/>
    <col min="7940" max="7940" width="17.33203125" style="662" bestFit="1" customWidth="1"/>
    <col min="7941" max="7941" width="22" style="662" customWidth="1"/>
    <col min="7942" max="7942" width="25" style="662" customWidth="1"/>
    <col min="7943" max="7943" width="17.33203125" style="662" bestFit="1" customWidth="1"/>
    <col min="7944" max="7944" width="15.109375" style="662" bestFit="1" customWidth="1"/>
    <col min="7945" max="7945" width="20" style="662" customWidth="1"/>
    <col min="7946" max="7946" width="15.33203125" style="662" customWidth="1"/>
    <col min="7947" max="7947" width="12.6640625" style="662" customWidth="1"/>
    <col min="7948" max="7948" width="14.33203125" style="662" customWidth="1"/>
    <col min="7949" max="7949" width="10.109375" style="662" bestFit="1" customWidth="1"/>
    <col min="7950" max="7950" width="25.88671875" style="662" bestFit="1" customWidth="1"/>
    <col min="7951" max="7951" width="20.6640625" style="662" bestFit="1" customWidth="1"/>
    <col min="7952" max="8194" width="10.109375" style="662" bestFit="1" customWidth="1"/>
    <col min="8195" max="8195" width="91.88671875" style="662" customWidth="1"/>
    <col min="8196" max="8196" width="17.33203125" style="662" bestFit="1" customWidth="1"/>
    <col min="8197" max="8197" width="22" style="662" customWidth="1"/>
    <col min="8198" max="8198" width="25" style="662" customWidth="1"/>
    <col min="8199" max="8199" width="17.33203125" style="662" bestFit="1" customWidth="1"/>
    <col min="8200" max="8200" width="15.109375" style="662" bestFit="1" customWidth="1"/>
    <col min="8201" max="8201" width="20" style="662" customWidth="1"/>
    <col min="8202" max="8202" width="15.33203125" style="662" customWidth="1"/>
    <col min="8203" max="8203" width="12.6640625" style="662" customWidth="1"/>
    <col min="8204" max="8204" width="14.33203125" style="662" customWidth="1"/>
    <col min="8205" max="8205" width="10.109375" style="662" bestFit="1" customWidth="1"/>
    <col min="8206" max="8206" width="25.88671875" style="662" bestFit="1" customWidth="1"/>
    <col min="8207" max="8207" width="20.6640625" style="662" bestFit="1" customWidth="1"/>
    <col min="8208" max="8450" width="10.109375" style="662" bestFit="1" customWidth="1"/>
    <col min="8451" max="8451" width="91.88671875" style="662" customWidth="1"/>
    <col min="8452" max="8452" width="17.33203125" style="662" bestFit="1" customWidth="1"/>
    <col min="8453" max="8453" width="22" style="662" customWidth="1"/>
    <col min="8454" max="8454" width="25" style="662" customWidth="1"/>
    <col min="8455" max="8455" width="17.33203125" style="662" bestFit="1" customWidth="1"/>
    <col min="8456" max="8456" width="15.109375" style="662" bestFit="1" customWidth="1"/>
    <col min="8457" max="8457" width="20" style="662" customWidth="1"/>
    <col min="8458" max="8458" width="15.33203125" style="662" customWidth="1"/>
    <col min="8459" max="8459" width="12.6640625" style="662" customWidth="1"/>
    <col min="8460" max="8460" width="14.33203125" style="662" customWidth="1"/>
    <col min="8461" max="8461" width="10.109375" style="662" bestFit="1" customWidth="1"/>
    <col min="8462" max="8462" width="25.88671875" style="662" bestFit="1" customWidth="1"/>
    <col min="8463" max="8463" width="20.6640625" style="662" bestFit="1" customWidth="1"/>
    <col min="8464" max="8706" width="10.109375" style="662" bestFit="1" customWidth="1"/>
    <col min="8707" max="8707" width="91.88671875" style="662" customWidth="1"/>
    <col min="8708" max="8708" width="17.33203125" style="662" bestFit="1" customWidth="1"/>
    <col min="8709" max="8709" width="22" style="662" customWidth="1"/>
    <col min="8710" max="8710" width="25" style="662" customWidth="1"/>
    <col min="8711" max="8711" width="17.33203125" style="662" bestFit="1" customWidth="1"/>
    <col min="8712" max="8712" width="15.109375" style="662" bestFit="1" customWidth="1"/>
    <col min="8713" max="8713" width="20" style="662" customWidth="1"/>
    <col min="8714" max="8714" width="15.33203125" style="662" customWidth="1"/>
    <col min="8715" max="8715" width="12.6640625" style="662" customWidth="1"/>
    <col min="8716" max="8716" width="14.33203125" style="662" customWidth="1"/>
    <col min="8717" max="8717" width="10.109375" style="662" bestFit="1" customWidth="1"/>
    <col min="8718" max="8718" width="25.88671875" style="662" bestFit="1" customWidth="1"/>
    <col min="8719" max="8719" width="20.6640625" style="662" bestFit="1" customWidth="1"/>
    <col min="8720" max="8962" width="10.109375" style="662" bestFit="1" customWidth="1"/>
    <col min="8963" max="8963" width="91.88671875" style="662" customWidth="1"/>
    <col min="8964" max="8964" width="17.33203125" style="662" bestFit="1" customWidth="1"/>
    <col min="8965" max="8965" width="22" style="662" customWidth="1"/>
    <col min="8966" max="8966" width="25" style="662" customWidth="1"/>
    <col min="8967" max="8967" width="17.33203125" style="662" bestFit="1" customWidth="1"/>
    <col min="8968" max="8968" width="15.109375" style="662" bestFit="1" customWidth="1"/>
    <col min="8969" max="8969" width="20" style="662" customWidth="1"/>
    <col min="8970" max="8970" width="15.33203125" style="662" customWidth="1"/>
    <col min="8971" max="8971" width="12.6640625" style="662" customWidth="1"/>
    <col min="8972" max="8972" width="14.33203125" style="662" customWidth="1"/>
    <col min="8973" max="8973" width="10.109375" style="662" bestFit="1" customWidth="1"/>
    <col min="8974" max="8974" width="25.88671875" style="662" bestFit="1" customWidth="1"/>
    <col min="8975" max="8975" width="20.6640625" style="662" bestFit="1" customWidth="1"/>
    <col min="8976" max="9218" width="10.109375" style="662" bestFit="1" customWidth="1"/>
    <col min="9219" max="9219" width="91.88671875" style="662" customWidth="1"/>
    <col min="9220" max="9220" width="17.33203125" style="662" bestFit="1" customWidth="1"/>
    <col min="9221" max="9221" width="22" style="662" customWidth="1"/>
    <col min="9222" max="9222" width="25" style="662" customWidth="1"/>
    <col min="9223" max="9223" width="17.33203125" style="662" bestFit="1" customWidth="1"/>
    <col min="9224" max="9224" width="15.109375" style="662" bestFit="1" customWidth="1"/>
    <col min="9225" max="9225" width="20" style="662" customWidth="1"/>
    <col min="9226" max="9226" width="15.33203125" style="662" customWidth="1"/>
    <col min="9227" max="9227" width="12.6640625" style="662" customWidth="1"/>
    <col min="9228" max="9228" width="14.33203125" style="662" customWidth="1"/>
    <col min="9229" max="9229" width="10.109375" style="662" bestFit="1" customWidth="1"/>
    <col min="9230" max="9230" width="25.88671875" style="662" bestFit="1" customWidth="1"/>
    <col min="9231" max="9231" width="20.6640625" style="662" bestFit="1" customWidth="1"/>
    <col min="9232" max="9474" width="10.109375" style="662" bestFit="1" customWidth="1"/>
    <col min="9475" max="9475" width="91.88671875" style="662" customWidth="1"/>
    <col min="9476" max="9476" width="17.33203125" style="662" bestFit="1" customWidth="1"/>
    <col min="9477" max="9477" width="22" style="662" customWidth="1"/>
    <col min="9478" max="9478" width="25" style="662" customWidth="1"/>
    <col min="9479" max="9479" width="17.33203125" style="662" bestFit="1" customWidth="1"/>
    <col min="9480" max="9480" width="15.109375" style="662" bestFit="1" customWidth="1"/>
    <col min="9481" max="9481" width="20" style="662" customWidth="1"/>
    <col min="9482" max="9482" width="15.33203125" style="662" customWidth="1"/>
    <col min="9483" max="9483" width="12.6640625" style="662" customWidth="1"/>
    <col min="9484" max="9484" width="14.33203125" style="662" customWidth="1"/>
    <col min="9485" max="9485" width="10.109375" style="662" bestFit="1" customWidth="1"/>
    <col min="9486" max="9486" width="25.88671875" style="662" bestFit="1" customWidth="1"/>
    <col min="9487" max="9487" width="20.6640625" style="662" bestFit="1" customWidth="1"/>
    <col min="9488" max="9730" width="10.109375" style="662" bestFit="1" customWidth="1"/>
    <col min="9731" max="9731" width="91.88671875" style="662" customWidth="1"/>
    <col min="9732" max="9732" width="17.33203125" style="662" bestFit="1" customWidth="1"/>
    <col min="9733" max="9733" width="22" style="662" customWidth="1"/>
    <col min="9734" max="9734" width="25" style="662" customWidth="1"/>
    <col min="9735" max="9735" width="17.33203125" style="662" bestFit="1" customWidth="1"/>
    <col min="9736" max="9736" width="15.109375" style="662" bestFit="1" customWidth="1"/>
    <col min="9737" max="9737" width="20" style="662" customWidth="1"/>
    <col min="9738" max="9738" width="15.33203125" style="662" customWidth="1"/>
    <col min="9739" max="9739" width="12.6640625" style="662" customWidth="1"/>
    <col min="9740" max="9740" width="14.33203125" style="662" customWidth="1"/>
    <col min="9741" max="9741" width="10.109375" style="662" bestFit="1" customWidth="1"/>
    <col min="9742" max="9742" width="25.88671875" style="662" bestFit="1" customWidth="1"/>
    <col min="9743" max="9743" width="20.6640625" style="662" bestFit="1" customWidth="1"/>
    <col min="9744" max="9986" width="10.109375" style="662" bestFit="1" customWidth="1"/>
    <col min="9987" max="9987" width="91.88671875" style="662" customWidth="1"/>
    <col min="9988" max="9988" width="17.33203125" style="662" bestFit="1" customWidth="1"/>
    <col min="9989" max="9989" width="22" style="662" customWidth="1"/>
    <col min="9990" max="9990" width="25" style="662" customWidth="1"/>
    <col min="9991" max="9991" width="17.33203125" style="662" bestFit="1" customWidth="1"/>
    <col min="9992" max="9992" width="15.109375" style="662" bestFit="1" customWidth="1"/>
    <col min="9993" max="9993" width="20" style="662" customWidth="1"/>
    <col min="9994" max="9994" width="15.33203125" style="662" customWidth="1"/>
    <col min="9995" max="9995" width="12.6640625" style="662" customWidth="1"/>
    <col min="9996" max="9996" width="14.33203125" style="662" customWidth="1"/>
    <col min="9997" max="9997" width="10.109375" style="662" bestFit="1" customWidth="1"/>
    <col min="9998" max="9998" width="25.88671875" style="662" bestFit="1" customWidth="1"/>
    <col min="9999" max="9999" width="20.6640625" style="662" bestFit="1" customWidth="1"/>
    <col min="10000" max="10242" width="10.109375" style="662" bestFit="1" customWidth="1"/>
    <col min="10243" max="10243" width="91.88671875" style="662" customWidth="1"/>
    <col min="10244" max="10244" width="17.33203125" style="662" bestFit="1" customWidth="1"/>
    <col min="10245" max="10245" width="22" style="662" customWidth="1"/>
    <col min="10246" max="10246" width="25" style="662" customWidth="1"/>
    <col min="10247" max="10247" width="17.33203125" style="662" bestFit="1" customWidth="1"/>
    <col min="10248" max="10248" width="15.109375" style="662" bestFit="1" customWidth="1"/>
    <col min="10249" max="10249" width="20" style="662" customWidth="1"/>
    <col min="10250" max="10250" width="15.33203125" style="662" customWidth="1"/>
    <col min="10251" max="10251" width="12.6640625" style="662" customWidth="1"/>
    <col min="10252" max="10252" width="14.33203125" style="662" customWidth="1"/>
    <col min="10253" max="10253" width="10.109375" style="662" bestFit="1" customWidth="1"/>
    <col min="10254" max="10254" width="25.88671875" style="662" bestFit="1" customWidth="1"/>
    <col min="10255" max="10255" width="20.6640625" style="662" bestFit="1" customWidth="1"/>
    <col min="10256" max="10498" width="10.109375" style="662" bestFit="1" customWidth="1"/>
    <col min="10499" max="10499" width="91.88671875" style="662" customWidth="1"/>
    <col min="10500" max="10500" width="17.33203125" style="662" bestFit="1" customWidth="1"/>
    <col min="10501" max="10501" width="22" style="662" customWidth="1"/>
    <col min="10502" max="10502" width="25" style="662" customWidth="1"/>
    <col min="10503" max="10503" width="17.33203125" style="662" bestFit="1" customWidth="1"/>
    <col min="10504" max="10504" width="15.109375" style="662" bestFit="1" customWidth="1"/>
    <col min="10505" max="10505" width="20" style="662" customWidth="1"/>
    <col min="10506" max="10506" width="15.33203125" style="662" customWidth="1"/>
    <col min="10507" max="10507" width="12.6640625" style="662" customWidth="1"/>
    <col min="10508" max="10508" width="14.33203125" style="662" customWidth="1"/>
    <col min="10509" max="10509" width="10.109375" style="662" bestFit="1" customWidth="1"/>
    <col min="10510" max="10510" width="25.88671875" style="662" bestFit="1" customWidth="1"/>
    <col min="10511" max="10511" width="20.6640625" style="662" bestFit="1" customWidth="1"/>
    <col min="10512" max="10754" width="10.109375" style="662" bestFit="1" customWidth="1"/>
    <col min="10755" max="10755" width="91.88671875" style="662" customWidth="1"/>
    <col min="10756" max="10756" width="17.33203125" style="662" bestFit="1" customWidth="1"/>
    <col min="10757" max="10757" width="22" style="662" customWidth="1"/>
    <col min="10758" max="10758" width="25" style="662" customWidth="1"/>
    <col min="10759" max="10759" width="17.33203125" style="662" bestFit="1" customWidth="1"/>
    <col min="10760" max="10760" width="15.109375" style="662" bestFit="1" customWidth="1"/>
    <col min="10761" max="10761" width="20" style="662" customWidth="1"/>
    <col min="10762" max="10762" width="15.33203125" style="662" customWidth="1"/>
    <col min="10763" max="10763" width="12.6640625" style="662" customWidth="1"/>
    <col min="10764" max="10764" width="14.33203125" style="662" customWidth="1"/>
    <col min="10765" max="10765" width="10.109375" style="662" bestFit="1" customWidth="1"/>
    <col min="10766" max="10766" width="25.88671875" style="662" bestFit="1" customWidth="1"/>
    <col min="10767" max="10767" width="20.6640625" style="662" bestFit="1" customWidth="1"/>
    <col min="10768" max="11010" width="10.109375" style="662" bestFit="1" customWidth="1"/>
    <col min="11011" max="11011" width="91.88671875" style="662" customWidth="1"/>
    <col min="11012" max="11012" width="17.33203125" style="662" bestFit="1" customWidth="1"/>
    <col min="11013" max="11013" width="22" style="662" customWidth="1"/>
    <col min="11014" max="11014" width="25" style="662" customWidth="1"/>
    <col min="11015" max="11015" width="17.33203125" style="662" bestFit="1" customWidth="1"/>
    <col min="11016" max="11016" width="15.109375" style="662" bestFit="1" customWidth="1"/>
    <col min="11017" max="11017" width="20" style="662" customWidth="1"/>
    <col min="11018" max="11018" width="15.33203125" style="662" customWidth="1"/>
    <col min="11019" max="11019" width="12.6640625" style="662" customWidth="1"/>
    <col min="11020" max="11020" width="14.33203125" style="662" customWidth="1"/>
    <col min="11021" max="11021" width="10.109375" style="662" bestFit="1" customWidth="1"/>
    <col min="11022" max="11022" width="25.88671875" style="662" bestFit="1" customWidth="1"/>
    <col min="11023" max="11023" width="20.6640625" style="662" bestFit="1" customWidth="1"/>
    <col min="11024" max="11266" width="10.109375" style="662" bestFit="1" customWidth="1"/>
    <col min="11267" max="11267" width="91.88671875" style="662" customWidth="1"/>
    <col min="11268" max="11268" width="17.33203125" style="662" bestFit="1" customWidth="1"/>
    <col min="11269" max="11269" width="22" style="662" customWidth="1"/>
    <col min="11270" max="11270" width="25" style="662" customWidth="1"/>
    <col min="11271" max="11271" width="17.33203125" style="662" bestFit="1" customWidth="1"/>
    <col min="11272" max="11272" width="15.109375" style="662" bestFit="1" customWidth="1"/>
    <col min="11273" max="11273" width="20" style="662" customWidth="1"/>
    <col min="11274" max="11274" width="15.33203125" style="662" customWidth="1"/>
    <col min="11275" max="11275" width="12.6640625" style="662" customWidth="1"/>
    <col min="11276" max="11276" width="14.33203125" style="662" customWidth="1"/>
    <col min="11277" max="11277" width="10.109375" style="662" bestFit="1" customWidth="1"/>
    <col min="11278" max="11278" width="25.88671875" style="662" bestFit="1" customWidth="1"/>
    <col min="11279" max="11279" width="20.6640625" style="662" bestFit="1" customWidth="1"/>
    <col min="11280" max="11522" width="10.109375" style="662" bestFit="1" customWidth="1"/>
    <col min="11523" max="11523" width="91.88671875" style="662" customWidth="1"/>
    <col min="11524" max="11524" width="17.33203125" style="662" bestFit="1" customWidth="1"/>
    <col min="11525" max="11525" width="22" style="662" customWidth="1"/>
    <col min="11526" max="11526" width="25" style="662" customWidth="1"/>
    <col min="11527" max="11527" width="17.33203125" style="662" bestFit="1" customWidth="1"/>
    <col min="11528" max="11528" width="15.109375" style="662" bestFit="1" customWidth="1"/>
    <col min="11529" max="11529" width="20" style="662" customWidth="1"/>
    <col min="11530" max="11530" width="15.33203125" style="662" customWidth="1"/>
    <col min="11531" max="11531" width="12.6640625" style="662" customWidth="1"/>
    <col min="11532" max="11532" width="14.33203125" style="662" customWidth="1"/>
    <col min="11533" max="11533" width="10.109375" style="662" bestFit="1" customWidth="1"/>
    <col min="11534" max="11534" width="25.88671875" style="662" bestFit="1" customWidth="1"/>
    <col min="11535" max="11535" width="20.6640625" style="662" bestFit="1" customWidth="1"/>
    <col min="11536" max="11778" width="10.109375" style="662" bestFit="1" customWidth="1"/>
    <col min="11779" max="11779" width="91.88671875" style="662" customWidth="1"/>
    <col min="11780" max="11780" width="17.33203125" style="662" bestFit="1" customWidth="1"/>
    <col min="11781" max="11781" width="22" style="662" customWidth="1"/>
    <col min="11782" max="11782" width="25" style="662" customWidth="1"/>
    <col min="11783" max="11783" width="17.33203125" style="662" bestFit="1" customWidth="1"/>
    <col min="11784" max="11784" width="15.109375" style="662" bestFit="1" customWidth="1"/>
    <col min="11785" max="11785" width="20" style="662" customWidth="1"/>
    <col min="11786" max="11786" width="15.33203125" style="662" customWidth="1"/>
    <col min="11787" max="11787" width="12.6640625" style="662" customWidth="1"/>
    <col min="11788" max="11788" width="14.33203125" style="662" customWidth="1"/>
    <col min="11789" max="11789" width="10.109375" style="662" bestFit="1" customWidth="1"/>
    <col min="11790" max="11790" width="25.88671875" style="662" bestFit="1" customWidth="1"/>
    <col min="11791" max="11791" width="20.6640625" style="662" bestFit="1" customWidth="1"/>
    <col min="11792" max="12034" width="10.109375" style="662" bestFit="1" customWidth="1"/>
    <col min="12035" max="12035" width="91.88671875" style="662" customWidth="1"/>
    <col min="12036" max="12036" width="17.33203125" style="662" bestFit="1" customWidth="1"/>
    <col min="12037" max="12037" width="22" style="662" customWidth="1"/>
    <col min="12038" max="12038" width="25" style="662" customWidth="1"/>
    <col min="12039" max="12039" width="17.33203125" style="662" bestFit="1" customWidth="1"/>
    <col min="12040" max="12040" width="15.109375" style="662" bestFit="1" customWidth="1"/>
    <col min="12041" max="12041" width="20" style="662" customWidth="1"/>
    <col min="12042" max="12042" width="15.33203125" style="662" customWidth="1"/>
    <col min="12043" max="12043" width="12.6640625" style="662" customWidth="1"/>
    <col min="12044" max="12044" width="14.33203125" style="662" customWidth="1"/>
    <col min="12045" max="12045" width="10.109375" style="662" bestFit="1" customWidth="1"/>
    <col min="12046" max="12046" width="25.88671875" style="662" bestFit="1" customWidth="1"/>
    <col min="12047" max="12047" width="20.6640625" style="662" bestFit="1" customWidth="1"/>
    <col min="12048" max="12290" width="10.109375" style="662" bestFit="1" customWidth="1"/>
    <col min="12291" max="12291" width="91.88671875" style="662" customWidth="1"/>
    <col min="12292" max="12292" width="17.33203125" style="662" bestFit="1" customWidth="1"/>
    <col min="12293" max="12293" width="22" style="662" customWidth="1"/>
    <col min="12294" max="12294" width="25" style="662" customWidth="1"/>
    <col min="12295" max="12295" width="17.33203125" style="662" bestFit="1" customWidth="1"/>
    <col min="12296" max="12296" width="15.109375" style="662" bestFit="1" customWidth="1"/>
    <col min="12297" max="12297" width="20" style="662" customWidth="1"/>
    <col min="12298" max="12298" width="15.33203125" style="662" customWidth="1"/>
    <col min="12299" max="12299" width="12.6640625" style="662" customWidth="1"/>
    <col min="12300" max="12300" width="14.33203125" style="662" customWidth="1"/>
    <col min="12301" max="12301" width="10.109375" style="662" bestFit="1" customWidth="1"/>
    <col min="12302" max="12302" width="25.88671875" style="662" bestFit="1" customWidth="1"/>
    <col min="12303" max="12303" width="20.6640625" style="662" bestFit="1" customWidth="1"/>
    <col min="12304" max="12546" width="10.109375" style="662" bestFit="1" customWidth="1"/>
    <col min="12547" max="12547" width="91.88671875" style="662" customWidth="1"/>
    <col min="12548" max="12548" width="17.33203125" style="662" bestFit="1" customWidth="1"/>
    <col min="12549" max="12549" width="22" style="662" customWidth="1"/>
    <col min="12550" max="12550" width="25" style="662" customWidth="1"/>
    <col min="12551" max="12551" width="17.33203125" style="662" bestFit="1" customWidth="1"/>
    <col min="12552" max="12552" width="15.109375" style="662" bestFit="1" customWidth="1"/>
    <col min="12553" max="12553" width="20" style="662" customWidth="1"/>
    <col min="12554" max="12554" width="15.33203125" style="662" customWidth="1"/>
    <col min="12555" max="12555" width="12.6640625" style="662" customWidth="1"/>
    <col min="12556" max="12556" width="14.33203125" style="662" customWidth="1"/>
    <col min="12557" max="12557" width="10.109375" style="662" bestFit="1" customWidth="1"/>
    <col min="12558" max="12558" width="25.88671875" style="662" bestFit="1" customWidth="1"/>
    <col min="12559" max="12559" width="20.6640625" style="662" bestFit="1" customWidth="1"/>
    <col min="12560" max="12802" width="10.109375" style="662" bestFit="1" customWidth="1"/>
    <col min="12803" max="12803" width="91.88671875" style="662" customWidth="1"/>
    <col min="12804" max="12804" width="17.33203125" style="662" bestFit="1" customWidth="1"/>
    <col min="12805" max="12805" width="22" style="662" customWidth="1"/>
    <col min="12806" max="12806" width="25" style="662" customWidth="1"/>
    <col min="12807" max="12807" width="17.33203125" style="662" bestFit="1" customWidth="1"/>
    <col min="12808" max="12808" width="15.109375" style="662" bestFit="1" customWidth="1"/>
    <col min="12809" max="12809" width="20" style="662" customWidth="1"/>
    <col min="12810" max="12810" width="15.33203125" style="662" customWidth="1"/>
    <col min="12811" max="12811" width="12.6640625" style="662" customWidth="1"/>
    <col min="12812" max="12812" width="14.33203125" style="662" customWidth="1"/>
    <col min="12813" max="12813" width="10.109375" style="662" bestFit="1" customWidth="1"/>
    <col min="12814" max="12814" width="25.88671875" style="662" bestFit="1" customWidth="1"/>
    <col min="12815" max="12815" width="20.6640625" style="662" bestFit="1" customWidth="1"/>
    <col min="12816" max="13058" width="10.109375" style="662" bestFit="1" customWidth="1"/>
    <col min="13059" max="13059" width="91.88671875" style="662" customWidth="1"/>
    <col min="13060" max="13060" width="17.33203125" style="662" bestFit="1" customWidth="1"/>
    <col min="13061" max="13061" width="22" style="662" customWidth="1"/>
    <col min="13062" max="13062" width="25" style="662" customWidth="1"/>
    <col min="13063" max="13063" width="17.33203125" style="662" bestFit="1" customWidth="1"/>
    <col min="13064" max="13064" width="15.109375" style="662" bestFit="1" customWidth="1"/>
    <col min="13065" max="13065" width="20" style="662" customWidth="1"/>
    <col min="13066" max="13066" width="15.33203125" style="662" customWidth="1"/>
    <col min="13067" max="13067" width="12.6640625" style="662" customWidth="1"/>
    <col min="13068" max="13068" width="14.33203125" style="662" customWidth="1"/>
    <col min="13069" max="13069" width="10.109375" style="662" bestFit="1" customWidth="1"/>
    <col min="13070" max="13070" width="25.88671875" style="662" bestFit="1" customWidth="1"/>
    <col min="13071" max="13071" width="20.6640625" style="662" bestFit="1" customWidth="1"/>
    <col min="13072" max="13314" width="10.109375" style="662" bestFit="1" customWidth="1"/>
    <col min="13315" max="13315" width="91.88671875" style="662" customWidth="1"/>
    <col min="13316" max="13316" width="17.33203125" style="662" bestFit="1" customWidth="1"/>
    <col min="13317" max="13317" width="22" style="662" customWidth="1"/>
    <col min="13318" max="13318" width="25" style="662" customWidth="1"/>
    <col min="13319" max="13319" width="17.33203125" style="662" bestFit="1" customWidth="1"/>
    <col min="13320" max="13320" width="15.109375" style="662" bestFit="1" customWidth="1"/>
    <col min="13321" max="13321" width="20" style="662" customWidth="1"/>
    <col min="13322" max="13322" width="15.33203125" style="662" customWidth="1"/>
    <col min="13323" max="13323" width="12.6640625" style="662" customWidth="1"/>
    <col min="13324" max="13324" width="14.33203125" style="662" customWidth="1"/>
    <col min="13325" max="13325" width="10.109375" style="662" bestFit="1" customWidth="1"/>
    <col min="13326" max="13326" width="25.88671875" style="662" bestFit="1" customWidth="1"/>
    <col min="13327" max="13327" width="20.6640625" style="662" bestFit="1" customWidth="1"/>
    <col min="13328" max="13570" width="10.109375" style="662" bestFit="1" customWidth="1"/>
    <col min="13571" max="13571" width="91.88671875" style="662" customWidth="1"/>
    <col min="13572" max="13572" width="17.33203125" style="662" bestFit="1" customWidth="1"/>
    <col min="13573" max="13573" width="22" style="662" customWidth="1"/>
    <col min="13574" max="13574" width="25" style="662" customWidth="1"/>
    <col min="13575" max="13575" width="17.33203125" style="662" bestFit="1" customWidth="1"/>
    <col min="13576" max="13576" width="15.109375" style="662" bestFit="1" customWidth="1"/>
    <col min="13577" max="13577" width="20" style="662" customWidth="1"/>
    <col min="13578" max="13578" width="15.33203125" style="662" customWidth="1"/>
    <col min="13579" max="13579" width="12.6640625" style="662" customWidth="1"/>
    <col min="13580" max="13580" width="14.33203125" style="662" customWidth="1"/>
    <col min="13581" max="13581" width="10.109375" style="662" bestFit="1" customWidth="1"/>
    <col min="13582" max="13582" width="25.88671875" style="662" bestFit="1" customWidth="1"/>
    <col min="13583" max="13583" width="20.6640625" style="662" bestFit="1" customWidth="1"/>
    <col min="13584" max="13826" width="10.109375" style="662" bestFit="1" customWidth="1"/>
    <col min="13827" max="13827" width="91.88671875" style="662" customWidth="1"/>
    <col min="13828" max="13828" width="17.33203125" style="662" bestFit="1" customWidth="1"/>
    <col min="13829" max="13829" width="22" style="662" customWidth="1"/>
    <col min="13830" max="13830" width="25" style="662" customWidth="1"/>
    <col min="13831" max="13831" width="17.33203125" style="662" bestFit="1" customWidth="1"/>
    <col min="13832" max="13832" width="15.109375" style="662" bestFit="1" customWidth="1"/>
    <col min="13833" max="13833" width="20" style="662" customWidth="1"/>
    <col min="13834" max="13834" width="15.33203125" style="662" customWidth="1"/>
    <col min="13835" max="13835" width="12.6640625" style="662" customWidth="1"/>
    <col min="13836" max="13836" width="14.33203125" style="662" customWidth="1"/>
    <col min="13837" max="13837" width="10.109375" style="662" bestFit="1" customWidth="1"/>
    <col min="13838" max="13838" width="25.88671875" style="662" bestFit="1" customWidth="1"/>
    <col min="13839" max="13839" width="20.6640625" style="662" bestFit="1" customWidth="1"/>
    <col min="13840" max="14082" width="10.109375" style="662" bestFit="1" customWidth="1"/>
    <col min="14083" max="14083" width="91.88671875" style="662" customWidth="1"/>
    <col min="14084" max="14084" width="17.33203125" style="662" bestFit="1" customWidth="1"/>
    <col min="14085" max="14085" width="22" style="662" customWidth="1"/>
    <col min="14086" max="14086" width="25" style="662" customWidth="1"/>
    <col min="14087" max="14087" width="17.33203125" style="662" bestFit="1" customWidth="1"/>
    <col min="14088" max="14088" width="15.109375" style="662" bestFit="1" customWidth="1"/>
    <col min="14089" max="14089" width="20" style="662" customWidth="1"/>
    <col min="14090" max="14090" width="15.33203125" style="662" customWidth="1"/>
    <col min="14091" max="14091" width="12.6640625" style="662" customWidth="1"/>
    <col min="14092" max="14092" width="14.33203125" style="662" customWidth="1"/>
    <col min="14093" max="14093" width="10.109375" style="662" bestFit="1" customWidth="1"/>
    <col min="14094" max="14094" width="25.88671875" style="662" bestFit="1" customWidth="1"/>
    <col min="14095" max="14095" width="20.6640625" style="662" bestFit="1" customWidth="1"/>
    <col min="14096" max="14338" width="10.109375" style="662" bestFit="1" customWidth="1"/>
    <col min="14339" max="14339" width="91.88671875" style="662" customWidth="1"/>
    <col min="14340" max="14340" width="17.33203125" style="662" bestFit="1" customWidth="1"/>
    <col min="14341" max="14341" width="22" style="662" customWidth="1"/>
    <col min="14342" max="14342" width="25" style="662" customWidth="1"/>
    <col min="14343" max="14343" width="17.33203125" style="662" bestFit="1" customWidth="1"/>
    <col min="14344" max="14344" width="15.109375" style="662" bestFit="1" customWidth="1"/>
    <col min="14345" max="14345" width="20" style="662" customWidth="1"/>
    <col min="14346" max="14346" width="15.33203125" style="662" customWidth="1"/>
    <col min="14347" max="14347" width="12.6640625" style="662" customWidth="1"/>
    <col min="14348" max="14348" width="14.33203125" style="662" customWidth="1"/>
    <col min="14349" max="14349" width="10.109375" style="662" bestFit="1" customWidth="1"/>
    <col min="14350" max="14350" width="25.88671875" style="662" bestFit="1" customWidth="1"/>
    <col min="14351" max="14351" width="20.6640625" style="662" bestFit="1" customWidth="1"/>
    <col min="14352" max="14594" width="10.109375" style="662" bestFit="1" customWidth="1"/>
    <col min="14595" max="14595" width="91.88671875" style="662" customWidth="1"/>
    <col min="14596" max="14596" width="17.33203125" style="662" bestFit="1" customWidth="1"/>
    <col min="14597" max="14597" width="22" style="662" customWidth="1"/>
    <col min="14598" max="14598" width="25" style="662" customWidth="1"/>
    <col min="14599" max="14599" width="17.33203125" style="662" bestFit="1" customWidth="1"/>
    <col min="14600" max="14600" width="15.109375" style="662" bestFit="1" customWidth="1"/>
    <col min="14601" max="14601" width="20" style="662" customWidth="1"/>
    <col min="14602" max="14602" width="15.33203125" style="662" customWidth="1"/>
    <col min="14603" max="14603" width="12.6640625" style="662" customWidth="1"/>
    <col min="14604" max="14604" width="14.33203125" style="662" customWidth="1"/>
    <col min="14605" max="14605" width="10.109375" style="662" bestFit="1" customWidth="1"/>
    <col min="14606" max="14606" width="25.88671875" style="662" bestFit="1" customWidth="1"/>
    <col min="14607" max="14607" width="20.6640625" style="662" bestFit="1" customWidth="1"/>
    <col min="14608" max="14850" width="10.109375" style="662" bestFit="1" customWidth="1"/>
    <col min="14851" max="14851" width="91.88671875" style="662" customWidth="1"/>
    <col min="14852" max="14852" width="17.33203125" style="662" bestFit="1" customWidth="1"/>
    <col min="14853" max="14853" width="22" style="662" customWidth="1"/>
    <col min="14854" max="14854" width="25" style="662" customWidth="1"/>
    <col min="14855" max="14855" width="17.33203125" style="662" bestFit="1" customWidth="1"/>
    <col min="14856" max="14856" width="15.109375" style="662" bestFit="1" customWidth="1"/>
    <col min="14857" max="14857" width="20" style="662" customWidth="1"/>
    <col min="14858" max="14858" width="15.33203125" style="662" customWidth="1"/>
    <col min="14859" max="14859" width="12.6640625" style="662" customWidth="1"/>
    <col min="14860" max="14860" width="14.33203125" style="662" customWidth="1"/>
    <col min="14861" max="14861" width="10.109375" style="662" bestFit="1" customWidth="1"/>
    <col min="14862" max="14862" width="25.88671875" style="662" bestFit="1" customWidth="1"/>
    <col min="14863" max="14863" width="20.6640625" style="662" bestFit="1" customWidth="1"/>
    <col min="14864" max="15106" width="10.109375" style="662" bestFit="1" customWidth="1"/>
    <col min="15107" max="15107" width="91.88671875" style="662" customWidth="1"/>
    <col min="15108" max="15108" width="17.33203125" style="662" bestFit="1" customWidth="1"/>
    <col min="15109" max="15109" width="22" style="662" customWidth="1"/>
    <col min="15110" max="15110" width="25" style="662" customWidth="1"/>
    <col min="15111" max="15111" width="17.33203125" style="662" bestFit="1" customWidth="1"/>
    <col min="15112" max="15112" width="15.109375" style="662" bestFit="1" customWidth="1"/>
    <col min="15113" max="15113" width="20" style="662" customWidth="1"/>
    <col min="15114" max="15114" width="15.33203125" style="662" customWidth="1"/>
    <col min="15115" max="15115" width="12.6640625" style="662" customWidth="1"/>
    <col min="15116" max="15116" width="14.33203125" style="662" customWidth="1"/>
    <col min="15117" max="15117" width="10.109375" style="662" bestFit="1" customWidth="1"/>
    <col min="15118" max="15118" width="25.88671875" style="662" bestFit="1" customWidth="1"/>
    <col min="15119" max="15119" width="20.6640625" style="662" bestFit="1" customWidth="1"/>
    <col min="15120" max="15362" width="10.109375" style="662" bestFit="1" customWidth="1"/>
    <col min="15363" max="15363" width="91.88671875" style="662" customWidth="1"/>
    <col min="15364" max="15364" width="17.33203125" style="662" bestFit="1" customWidth="1"/>
    <col min="15365" max="15365" width="22" style="662" customWidth="1"/>
    <col min="15366" max="15366" width="25" style="662" customWidth="1"/>
    <col min="15367" max="15367" width="17.33203125" style="662" bestFit="1" customWidth="1"/>
    <col min="15368" max="15368" width="15.109375" style="662" bestFit="1" customWidth="1"/>
    <col min="15369" max="15369" width="20" style="662" customWidth="1"/>
    <col min="15370" max="15370" width="15.33203125" style="662" customWidth="1"/>
    <col min="15371" max="15371" width="12.6640625" style="662" customWidth="1"/>
    <col min="15372" max="15372" width="14.33203125" style="662" customWidth="1"/>
    <col min="15373" max="15373" width="10.109375" style="662" bestFit="1" customWidth="1"/>
    <col min="15374" max="15374" width="25.88671875" style="662" bestFit="1" customWidth="1"/>
    <col min="15375" max="15375" width="20.6640625" style="662" bestFit="1" customWidth="1"/>
    <col min="15376" max="15618" width="10.109375" style="662" bestFit="1" customWidth="1"/>
    <col min="15619" max="15619" width="91.88671875" style="662" customWidth="1"/>
    <col min="15620" max="15620" width="17.33203125" style="662" bestFit="1" customWidth="1"/>
    <col min="15621" max="15621" width="22" style="662" customWidth="1"/>
    <col min="15622" max="15622" width="25" style="662" customWidth="1"/>
    <col min="15623" max="15623" width="17.33203125" style="662" bestFit="1" customWidth="1"/>
    <col min="15624" max="15624" width="15.109375" style="662" bestFit="1" customWidth="1"/>
    <col min="15625" max="15625" width="20" style="662" customWidth="1"/>
    <col min="15626" max="15626" width="15.33203125" style="662" customWidth="1"/>
    <col min="15627" max="15627" width="12.6640625" style="662" customWidth="1"/>
    <col min="15628" max="15628" width="14.33203125" style="662" customWidth="1"/>
    <col min="15629" max="15629" width="10.109375" style="662" bestFit="1" customWidth="1"/>
    <col min="15630" max="15630" width="25.88671875" style="662" bestFit="1" customWidth="1"/>
    <col min="15631" max="15631" width="20.6640625" style="662" bestFit="1" customWidth="1"/>
    <col min="15632" max="15874" width="10.109375" style="662" bestFit="1" customWidth="1"/>
    <col min="15875" max="15875" width="91.88671875" style="662" customWidth="1"/>
    <col min="15876" max="15876" width="17.33203125" style="662" bestFit="1" customWidth="1"/>
    <col min="15877" max="15877" width="22" style="662" customWidth="1"/>
    <col min="15878" max="15878" width="25" style="662" customWidth="1"/>
    <col min="15879" max="15879" width="17.33203125" style="662" bestFit="1" customWidth="1"/>
    <col min="15880" max="15880" width="15.109375" style="662" bestFit="1" customWidth="1"/>
    <col min="15881" max="15881" width="20" style="662" customWidth="1"/>
    <col min="15882" max="15882" width="15.33203125" style="662" customWidth="1"/>
    <col min="15883" max="15883" width="12.6640625" style="662" customWidth="1"/>
    <col min="15884" max="15884" width="14.33203125" style="662" customWidth="1"/>
    <col min="15885" max="15885" width="10.109375" style="662" bestFit="1" customWidth="1"/>
    <col min="15886" max="15886" width="25.88671875" style="662" bestFit="1" customWidth="1"/>
    <col min="15887" max="15887" width="20.6640625" style="662" bestFit="1" customWidth="1"/>
    <col min="15888" max="16130" width="10.109375" style="662" bestFit="1" customWidth="1"/>
    <col min="16131" max="16131" width="91.88671875" style="662" customWidth="1"/>
    <col min="16132" max="16132" width="17.33203125" style="662" bestFit="1" customWidth="1"/>
    <col min="16133" max="16133" width="22" style="662" customWidth="1"/>
    <col min="16134" max="16134" width="25" style="662" customWidth="1"/>
    <col min="16135" max="16135" width="17.33203125" style="662" bestFit="1" customWidth="1"/>
    <col min="16136" max="16136" width="15.109375" style="662" bestFit="1" customWidth="1"/>
    <col min="16137" max="16137" width="20" style="662" customWidth="1"/>
    <col min="16138" max="16138" width="15.33203125" style="662" customWidth="1"/>
    <col min="16139" max="16139" width="12.6640625" style="662" customWidth="1"/>
    <col min="16140" max="16140" width="14.33203125" style="662" customWidth="1"/>
    <col min="16141" max="16141" width="10.109375" style="662" bestFit="1" customWidth="1"/>
    <col min="16142" max="16142" width="25.88671875" style="662" bestFit="1" customWidth="1"/>
    <col min="16143" max="16143" width="20.6640625" style="662" bestFit="1" customWidth="1"/>
    <col min="16144" max="16384" width="11.5546875" style="662"/>
  </cols>
  <sheetData>
    <row r="1" spans="2:15" s="80" customFormat="1">
      <c r="B1" s="2353" t="s">
        <v>0</v>
      </c>
      <c r="C1" s="2353"/>
      <c r="D1" s="2353"/>
      <c r="E1" s="2353"/>
      <c r="F1" s="2353"/>
      <c r="G1" s="2353"/>
      <c r="H1" s="2353"/>
      <c r="I1" s="2353"/>
      <c r="J1" s="2353"/>
      <c r="K1" s="2353"/>
      <c r="L1" s="2353"/>
    </row>
    <row r="2" spans="2:15" s="80" customFormat="1">
      <c r="B2" s="2353" t="s">
        <v>1</v>
      </c>
      <c r="C2" s="2353"/>
      <c r="D2" s="2353"/>
      <c r="E2" s="2353"/>
      <c r="F2" s="2353"/>
      <c r="G2" s="2353"/>
      <c r="H2" s="2353"/>
      <c r="I2" s="2353"/>
      <c r="J2" s="2353"/>
      <c r="K2" s="2353"/>
      <c r="L2" s="2353"/>
    </row>
    <row r="3" spans="2:15" s="80" customFormat="1">
      <c r="B3" s="2354" t="s">
        <v>2</v>
      </c>
      <c r="C3" s="2354"/>
      <c r="D3" s="2354"/>
      <c r="E3" s="2354"/>
      <c r="F3" s="2354"/>
      <c r="G3" s="2354"/>
      <c r="H3" s="2354"/>
      <c r="I3" s="2354"/>
      <c r="J3" s="2354"/>
      <c r="K3" s="2354"/>
      <c r="L3" s="2354"/>
    </row>
    <row r="5" spans="2:15" ht="15" thickBot="1">
      <c r="B5" s="1929" t="s">
        <v>1329</v>
      </c>
      <c r="C5" s="1929"/>
      <c r="D5" s="1929"/>
      <c r="E5" s="1929"/>
      <c r="F5" s="1929"/>
      <c r="G5" s="1929"/>
      <c r="H5" s="1929"/>
      <c r="I5" s="1929"/>
      <c r="J5" s="1929"/>
      <c r="K5" s="1929"/>
      <c r="L5" s="1929"/>
    </row>
    <row r="6" spans="2:15" ht="15" thickBot="1">
      <c r="B6" s="1929" t="s">
        <v>557</v>
      </c>
      <c r="C6" s="1929"/>
      <c r="D6" s="1929"/>
      <c r="E6" s="1929"/>
      <c r="F6" s="1929"/>
      <c r="G6" s="1929"/>
      <c r="H6" s="1929"/>
      <c r="I6" s="1929"/>
      <c r="J6" s="1929"/>
      <c r="K6" s="1929"/>
      <c r="N6" s="1725" t="s">
        <v>404</v>
      </c>
      <c r="O6" s="1726">
        <v>7968099027305.2305</v>
      </c>
    </row>
    <row r="7" spans="2:15" ht="15" thickBot="1">
      <c r="B7" s="2352" t="s">
        <v>388</v>
      </c>
      <c r="C7" s="2352"/>
      <c r="D7" s="2352"/>
      <c r="E7" s="2352"/>
      <c r="F7" s="2352"/>
      <c r="G7" s="2352"/>
      <c r="H7" s="2352"/>
      <c r="I7" s="2352"/>
      <c r="J7" s="2352"/>
      <c r="K7" s="2352"/>
      <c r="N7" s="80"/>
      <c r="O7" s="80"/>
    </row>
    <row r="8" spans="2:15" ht="16.2" thickBot="1">
      <c r="B8" s="2338" t="s">
        <v>405</v>
      </c>
      <c r="C8" s="1267">
        <v>2024</v>
      </c>
      <c r="D8" s="2341">
        <v>2025</v>
      </c>
      <c r="E8" s="2342"/>
      <c r="F8" s="2342"/>
      <c r="G8" s="2342"/>
      <c r="H8" s="2342"/>
      <c r="I8" s="2343"/>
      <c r="J8" s="2341" t="s">
        <v>243</v>
      </c>
      <c r="K8" s="2343"/>
      <c r="L8" s="2344" t="s">
        <v>1330</v>
      </c>
      <c r="N8" s="80"/>
      <c r="O8" s="920"/>
    </row>
    <row r="9" spans="2:15" ht="16.2" thickBot="1">
      <c r="B9" s="2339"/>
      <c r="C9" s="2347" t="s">
        <v>612</v>
      </c>
      <c r="D9" s="2347" t="s">
        <v>566</v>
      </c>
      <c r="E9" s="2347" t="s">
        <v>569</v>
      </c>
      <c r="F9" s="2347" t="s">
        <v>1331</v>
      </c>
      <c r="G9" s="2347" t="s">
        <v>613</v>
      </c>
      <c r="H9" s="2349" t="s">
        <v>1332</v>
      </c>
      <c r="I9" s="2349" t="s">
        <v>975</v>
      </c>
      <c r="J9" s="2344" t="s">
        <v>1333</v>
      </c>
      <c r="K9" s="2351"/>
      <c r="L9" s="2345"/>
    </row>
    <row r="10" spans="2:15" ht="16.2" thickBot="1">
      <c r="B10" s="2339"/>
      <c r="C10" s="2348"/>
      <c r="D10" s="2348"/>
      <c r="E10" s="2348"/>
      <c r="F10" s="2348"/>
      <c r="G10" s="2348"/>
      <c r="H10" s="2350"/>
      <c r="I10" s="2350"/>
      <c r="J10" s="1269" t="s">
        <v>415</v>
      </c>
      <c r="K10" s="1269" t="s">
        <v>417</v>
      </c>
      <c r="L10" s="2346"/>
    </row>
    <row r="11" spans="2:15" ht="16.2" thickBot="1">
      <c r="B11" s="2340"/>
      <c r="C11" s="1271">
        <v>1</v>
      </c>
      <c r="D11" s="1271">
        <v>2</v>
      </c>
      <c r="E11" s="1271">
        <v>3</v>
      </c>
      <c r="F11" s="1271">
        <v>4</v>
      </c>
      <c r="G11" s="1268">
        <v>5</v>
      </c>
      <c r="H11" s="1268">
        <v>6</v>
      </c>
      <c r="I11" s="1270" t="s">
        <v>573</v>
      </c>
      <c r="J11" s="1272" t="s">
        <v>1238</v>
      </c>
      <c r="K11" s="1273" t="s">
        <v>575</v>
      </c>
      <c r="L11" s="1274" t="s">
        <v>1334</v>
      </c>
    </row>
    <row r="12" spans="2:15" ht="15.6">
      <c r="B12" s="1403" t="s">
        <v>1335</v>
      </c>
      <c r="C12" s="1404">
        <f t="shared" ref="C12:H12" si="0">+C13+C26</f>
        <v>90758042801.910019</v>
      </c>
      <c r="D12" s="1404">
        <f t="shared" si="0"/>
        <v>183369770693</v>
      </c>
      <c r="E12" s="1404">
        <f t="shared" si="0"/>
        <v>207523726148.08008</v>
      </c>
      <c r="F12" s="1404">
        <f t="shared" si="0"/>
        <v>103602720046.91017</v>
      </c>
      <c r="G12" s="1404">
        <f t="shared" si="0"/>
        <v>96650079874.94014</v>
      </c>
      <c r="H12" s="1404">
        <f t="shared" si="0"/>
        <v>94462591424.020157</v>
      </c>
      <c r="I12" s="1405">
        <f t="shared" ref="I12:I41" si="1">+G12/E12</f>
        <v>0.46573026452876415</v>
      </c>
      <c r="J12" s="1404">
        <f t="shared" ref="J12:J56" si="2">G12-C12</f>
        <v>5892037073.0301208</v>
      </c>
      <c r="K12" s="1406">
        <f t="shared" ref="K12:K56" si="3">IFERROR(J12/C12,"-")</f>
        <v>6.4920274734110092E-2</v>
      </c>
      <c r="L12" s="1406">
        <f>IFERROR((G12/O6),"-")</f>
        <v>1.2129628352225273E-2</v>
      </c>
      <c r="M12" s="921"/>
    </row>
    <row r="13" spans="2:15" ht="15.6">
      <c r="B13" s="922" t="s">
        <v>577</v>
      </c>
      <c r="C13" s="923">
        <f t="shared" ref="C13:H13" si="4">C14+C18+C19+C20+C25</f>
        <v>79914830309.620026</v>
      </c>
      <c r="D13" s="923">
        <f t="shared" si="4"/>
        <v>164590324182</v>
      </c>
      <c r="E13" s="923">
        <f t="shared" si="4"/>
        <v>181303108481.68005</v>
      </c>
      <c r="F13" s="923">
        <f t="shared" si="4"/>
        <v>94698931275.910172</v>
      </c>
      <c r="G13" s="923">
        <f t="shared" si="4"/>
        <v>89015066814.420135</v>
      </c>
      <c r="H13" s="923">
        <f t="shared" si="4"/>
        <v>87697958684.970154</v>
      </c>
      <c r="I13" s="924">
        <f t="shared" si="1"/>
        <v>0.49097374865701626</v>
      </c>
      <c r="J13" s="923">
        <f t="shared" si="2"/>
        <v>9100236504.8001099</v>
      </c>
      <c r="K13" s="925">
        <f t="shared" si="3"/>
        <v>0.11387418917793331</v>
      </c>
      <c r="L13" s="925">
        <f t="shared" ref="L13:L56" si="5">IFERROR((G13/$O$6),"-")</f>
        <v>1.1171430790378188E-2</v>
      </c>
    </row>
    <row r="14" spans="2:15" ht="15.6">
      <c r="B14" s="926" t="s">
        <v>578</v>
      </c>
      <c r="C14" s="927">
        <f t="shared" ref="C14:H14" si="6">SUM(C15:C17)</f>
        <v>78787282188.740036</v>
      </c>
      <c r="D14" s="927">
        <f t="shared" si="6"/>
        <v>160515290745</v>
      </c>
      <c r="E14" s="927">
        <f t="shared" si="6"/>
        <v>176493679978.43005</v>
      </c>
      <c r="F14" s="927">
        <f t="shared" si="6"/>
        <v>93474591002.420166</v>
      </c>
      <c r="G14" s="927">
        <f t="shared" si="6"/>
        <v>87880571411.93013</v>
      </c>
      <c r="H14" s="927">
        <f t="shared" si="6"/>
        <v>86599739246.370148</v>
      </c>
      <c r="I14" s="928">
        <f>+G14/E14</f>
        <v>0.49792474961522892</v>
      </c>
      <c r="J14" s="927">
        <f t="shared" si="2"/>
        <v>9093289223.190094</v>
      </c>
      <c r="K14" s="929">
        <f t="shared" si="3"/>
        <v>0.11541569870891764</v>
      </c>
      <c r="L14" s="925">
        <f t="shared" si="5"/>
        <v>1.1029051108775048E-2</v>
      </c>
    </row>
    <row r="15" spans="2:15" ht="15.6">
      <c r="B15" s="930" t="s">
        <v>579</v>
      </c>
      <c r="C15" s="931">
        <v>61913559720.890083</v>
      </c>
      <c r="D15" s="931">
        <v>122682845913</v>
      </c>
      <c r="E15" s="931">
        <v>132167582090.68002</v>
      </c>
      <c r="F15" s="931">
        <v>73260210534.210144</v>
      </c>
      <c r="G15" s="931">
        <v>70749239640.500168</v>
      </c>
      <c r="H15" s="931">
        <v>70692146565.900177</v>
      </c>
      <c r="I15" s="932">
        <f t="shared" si="1"/>
        <v>0.53529949266953525</v>
      </c>
      <c r="J15" s="931">
        <f t="shared" si="2"/>
        <v>8835679919.6100845</v>
      </c>
      <c r="K15" s="933">
        <f t="shared" si="3"/>
        <v>0.14270993235475141</v>
      </c>
      <c r="L15" s="934">
        <f t="shared" si="5"/>
        <v>8.8790612915395951E-3</v>
      </c>
    </row>
    <row r="16" spans="2:15" ht="15.6">
      <c r="B16" s="930" t="s">
        <v>580</v>
      </c>
      <c r="C16" s="931">
        <v>16807872857.339964</v>
      </c>
      <c r="D16" s="931">
        <v>37572195754</v>
      </c>
      <c r="E16" s="931">
        <v>44031644708.050003</v>
      </c>
      <c r="F16" s="931">
        <v>20091144794.460022</v>
      </c>
      <c r="G16" s="931">
        <v>17008125832.199968</v>
      </c>
      <c r="H16" s="931">
        <v>15784392741.239979</v>
      </c>
      <c r="I16" s="932">
        <f t="shared" si="1"/>
        <v>0.38627050942502017</v>
      </c>
      <c r="J16" s="931">
        <f t="shared" si="2"/>
        <v>200252974.86000443</v>
      </c>
      <c r="K16" s="933">
        <f t="shared" si="3"/>
        <v>1.191423665324517E-2</v>
      </c>
      <c r="L16" s="934">
        <f t="shared" si="5"/>
        <v>2.1345274166292621E-3</v>
      </c>
    </row>
    <row r="17" spans="2:12" ht="31.2">
      <c r="B17" s="935" t="s">
        <v>581</v>
      </c>
      <c r="C17" s="931">
        <v>65849610.510000005</v>
      </c>
      <c r="D17" s="931">
        <v>260249078</v>
      </c>
      <c r="E17" s="931">
        <v>294453179.69999999</v>
      </c>
      <c r="F17" s="931">
        <v>123235673.75</v>
      </c>
      <c r="G17" s="931">
        <v>123205939.22999999</v>
      </c>
      <c r="H17" s="931">
        <v>123199939.22999999</v>
      </c>
      <c r="I17" s="932">
        <f t="shared" si="1"/>
        <v>0.41842285199815754</v>
      </c>
      <c r="J17" s="931">
        <f t="shared" si="2"/>
        <v>57356328.719999984</v>
      </c>
      <c r="K17" s="936">
        <f t="shared" si="3"/>
        <v>0.8710200147848981</v>
      </c>
      <c r="L17" s="934">
        <f t="shared" si="5"/>
        <v>1.5462400606191712E-5</v>
      </c>
    </row>
    <row r="18" spans="2:12" ht="15.6">
      <c r="B18" s="926" t="s">
        <v>1336</v>
      </c>
      <c r="C18" s="927">
        <v>0</v>
      </c>
      <c r="D18" s="927">
        <v>2392571428</v>
      </c>
      <c r="E18" s="927">
        <v>2393963120</v>
      </c>
      <c r="F18" s="927">
        <v>1184031.6000000001</v>
      </c>
      <c r="G18" s="927">
        <v>1184031.6000000001</v>
      </c>
      <c r="H18" s="927">
        <v>0</v>
      </c>
      <c r="I18" s="928">
        <f t="shared" si="1"/>
        <v>4.9459057665015324E-4</v>
      </c>
      <c r="J18" s="927">
        <f t="shared" si="2"/>
        <v>1184031.6000000001</v>
      </c>
      <c r="K18" s="929" t="str">
        <f t="shared" si="3"/>
        <v>-</v>
      </c>
      <c r="L18" s="925">
        <f t="shared" si="5"/>
        <v>1.4859649659756217E-7</v>
      </c>
    </row>
    <row r="19" spans="2:12" ht="15.6">
      <c r="B19" s="926" t="s">
        <v>586</v>
      </c>
      <c r="C19" s="927">
        <v>0</v>
      </c>
      <c r="D19" s="927">
        <v>120729328</v>
      </c>
      <c r="E19" s="927">
        <v>120729328</v>
      </c>
      <c r="F19" s="927">
        <v>0</v>
      </c>
      <c r="G19" s="927">
        <v>0</v>
      </c>
      <c r="H19" s="927">
        <v>0</v>
      </c>
      <c r="I19" s="928">
        <f t="shared" si="1"/>
        <v>0</v>
      </c>
      <c r="J19" s="927">
        <f t="shared" si="2"/>
        <v>0</v>
      </c>
      <c r="K19" s="929" t="str">
        <f t="shared" si="3"/>
        <v>-</v>
      </c>
      <c r="L19" s="925">
        <f t="shared" si="5"/>
        <v>0</v>
      </c>
    </row>
    <row r="20" spans="2:12" ht="15.6">
      <c r="B20" s="926" t="s">
        <v>1337</v>
      </c>
      <c r="C20" s="927">
        <f t="shared" ref="C20:H20" si="7">SUM(C21:C24)</f>
        <v>1124153517.29</v>
      </c>
      <c r="D20" s="927">
        <f t="shared" si="7"/>
        <v>1561732681</v>
      </c>
      <c r="E20" s="927">
        <f t="shared" si="7"/>
        <v>2245186055.25</v>
      </c>
      <c r="F20" s="927">
        <f t="shared" si="7"/>
        <v>1214361037.01</v>
      </c>
      <c r="G20" s="927">
        <f t="shared" si="7"/>
        <v>1124516166.01</v>
      </c>
      <c r="H20" s="927">
        <f t="shared" si="7"/>
        <v>1090061233.72</v>
      </c>
      <c r="I20" s="928">
        <f t="shared" si="1"/>
        <v>0.50085656080951646</v>
      </c>
      <c r="J20" s="927">
        <f t="shared" si="2"/>
        <v>362648.72000002861</v>
      </c>
      <c r="K20" s="929">
        <f t="shared" si="3"/>
        <v>3.2259714925259221E-4</v>
      </c>
      <c r="L20" s="925">
        <f t="shared" si="5"/>
        <v>1.4112728295123932E-4</v>
      </c>
    </row>
    <row r="21" spans="2:12" ht="15.6">
      <c r="B21" s="930" t="s">
        <v>1338</v>
      </c>
      <c r="C21" s="931">
        <v>528003182.89999998</v>
      </c>
      <c r="D21" s="931">
        <v>1297429219</v>
      </c>
      <c r="E21" s="931">
        <v>1716088718.2700002</v>
      </c>
      <c r="F21" s="931">
        <v>1024534770.8099999</v>
      </c>
      <c r="G21" s="931">
        <v>937951458.80999994</v>
      </c>
      <c r="H21" s="931">
        <v>904033463.01999998</v>
      </c>
      <c r="I21" s="932">
        <f t="shared" si="1"/>
        <v>0.5465635015394511</v>
      </c>
      <c r="J21" s="931">
        <f t="shared" si="2"/>
        <v>409948275.90999997</v>
      </c>
      <c r="K21" s="933">
        <f t="shared" si="3"/>
        <v>0.77641250883830604</v>
      </c>
      <c r="L21" s="934">
        <f t="shared" si="5"/>
        <v>1.1771332856128047E-4</v>
      </c>
    </row>
    <row r="22" spans="2:12" ht="15.6">
      <c r="B22" s="930" t="s">
        <v>1339</v>
      </c>
      <c r="C22" s="931">
        <v>30014760.57</v>
      </c>
      <c r="D22" s="931">
        <v>41092929</v>
      </c>
      <c r="E22" s="931">
        <v>58270250.039999999</v>
      </c>
      <c r="F22" s="931">
        <v>45777636.460000001</v>
      </c>
      <c r="G22" s="931">
        <v>42516077.460000001</v>
      </c>
      <c r="H22" s="931">
        <v>42141077.460000001</v>
      </c>
      <c r="I22" s="932">
        <f t="shared" si="1"/>
        <v>0.72963609098664517</v>
      </c>
      <c r="J22" s="931">
        <f t="shared" si="2"/>
        <v>12501316.890000001</v>
      </c>
      <c r="K22" s="933">
        <f t="shared" si="3"/>
        <v>0.41650563431431031</v>
      </c>
      <c r="L22" s="934">
        <f t="shared" si="5"/>
        <v>5.335786781050927E-6</v>
      </c>
    </row>
    <row r="23" spans="2:12" ht="15.6">
      <c r="B23" s="930" t="s">
        <v>1340</v>
      </c>
      <c r="C23" s="931">
        <v>42952435.82</v>
      </c>
      <c r="D23" s="931">
        <v>83130533</v>
      </c>
      <c r="E23" s="931">
        <v>84974670.939999998</v>
      </c>
      <c r="F23" s="931">
        <v>59904214.769999996</v>
      </c>
      <c r="G23" s="931">
        <v>59904214.769999996</v>
      </c>
      <c r="H23" s="931">
        <v>59742278.269999996</v>
      </c>
      <c r="I23" s="932">
        <f t="shared" si="1"/>
        <v>0.70496553981712895</v>
      </c>
      <c r="J23" s="931">
        <f t="shared" si="2"/>
        <v>16951778.949999996</v>
      </c>
      <c r="K23" s="933">
        <f t="shared" si="3"/>
        <v>0.39466397251693736</v>
      </c>
      <c r="L23" s="934">
        <f t="shared" si="5"/>
        <v>7.5180058085020175E-6</v>
      </c>
    </row>
    <row r="24" spans="2:12" ht="15.6">
      <c r="B24" s="930" t="s">
        <v>1341</v>
      </c>
      <c r="C24" s="931">
        <v>523183138</v>
      </c>
      <c r="D24" s="931">
        <v>140080000</v>
      </c>
      <c r="E24" s="931">
        <v>385852416</v>
      </c>
      <c r="F24" s="931">
        <v>84144414.969999999</v>
      </c>
      <c r="G24" s="931">
        <v>84144414.969999999</v>
      </c>
      <c r="H24" s="931">
        <v>84144414.969999999</v>
      </c>
      <c r="I24" s="932">
        <f t="shared" si="1"/>
        <v>0.21807409123492438</v>
      </c>
      <c r="J24" s="931">
        <f t="shared" si="2"/>
        <v>-439038723.02999997</v>
      </c>
      <c r="K24" s="933">
        <f t="shared" si="3"/>
        <v>-0.83916833540992286</v>
      </c>
      <c r="L24" s="934">
        <f t="shared" si="5"/>
        <v>1.0560161800405887E-5</v>
      </c>
    </row>
    <row r="25" spans="2:12" ht="15.6">
      <c r="B25" s="926" t="s">
        <v>593</v>
      </c>
      <c r="C25" s="927">
        <v>3394603.59</v>
      </c>
      <c r="D25" s="927">
        <v>0</v>
      </c>
      <c r="E25" s="927">
        <v>49550000</v>
      </c>
      <c r="F25" s="927">
        <v>8795204.8800000008</v>
      </c>
      <c r="G25" s="927">
        <v>8795204.8800000008</v>
      </c>
      <c r="H25" s="927">
        <v>8158204.8800000008</v>
      </c>
      <c r="I25" s="928">
        <f t="shared" si="1"/>
        <v>0.17750161210898086</v>
      </c>
      <c r="J25" s="927">
        <f t="shared" si="2"/>
        <v>5400601.290000001</v>
      </c>
      <c r="K25" s="937">
        <f t="shared" si="3"/>
        <v>1.5909372469614342</v>
      </c>
      <c r="L25" s="925">
        <f t="shared" si="5"/>
        <v>1.1038021553020901E-6</v>
      </c>
    </row>
    <row r="26" spans="2:12" ht="15.6">
      <c r="B26" s="922" t="s">
        <v>594</v>
      </c>
      <c r="C26" s="923">
        <f t="shared" ref="C26:H26" si="8">SUM(C27:C31)+C35</f>
        <v>10843212492.289999</v>
      </c>
      <c r="D26" s="923">
        <f t="shared" si="8"/>
        <v>18779446511</v>
      </c>
      <c r="E26" s="923">
        <f t="shared" si="8"/>
        <v>26220617666.400009</v>
      </c>
      <c r="F26" s="923">
        <f t="shared" si="8"/>
        <v>8903788770.9999962</v>
      </c>
      <c r="G26" s="923">
        <f t="shared" si="8"/>
        <v>7635013060.5200005</v>
      </c>
      <c r="H26" s="923">
        <f t="shared" si="8"/>
        <v>6764632739.0499973</v>
      </c>
      <c r="I26" s="924">
        <f t="shared" si="1"/>
        <v>0.29118357003098999</v>
      </c>
      <c r="J26" s="923">
        <f t="shared" si="2"/>
        <v>-3208199431.7699986</v>
      </c>
      <c r="K26" s="925">
        <f t="shared" si="3"/>
        <v>-0.29587167401276787</v>
      </c>
      <c r="L26" s="925">
        <f t="shared" si="5"/>
        <v>9.5819756184708485E-4</v>
      </c>
    </row>
    <row r="27" spans="2:12" ht="15.6">
      <c r="B27" s="926" t="s">
        <v>595</v>
      </c>
      <c r="C27" s="927">
        <v>3546179004.9500027</v>
      </c>
      <c r="D27" s="927">
        <v>6757564058</v>
      </c>
      <c r="E27" s="927">
        <v>9584359338.4700012</v>
      </c>
      <c r="F27" s="927">
        <v>3522738206.5100002</v>
      </c>
      <c r="G27" s="927">
        <v>3017254698.3100009</v>
      </c>
      <c r="H27" s="927">
        <v>2789921725.8000007</v>
      </c>
      <c r="I27" s="928">
        <f t="shared" si="1"/>
        <v>0.31481026448990174</v>
      </c>
      <c r="J27" s="927">
        <f t="shared" si="2"/>
        <v>-528924306.64000177</v>
      </c>
      <c r="K27" s="929">
        <f t="shared" si="3"/>
        <v>-0.149153301596364</v>
      </c>
      <c r="L27" s="925">
        <f t="shared" si="5"/>
        <v>3.7866681726349234E-4</v>
      </c>
    </row>
    <row r="28" spans="2:12" ht="15.6">
      <c r="B28" s="926" t="s">
        <v>596</v>
      </c>
      <c r="C28" s="927">
        <v>5864991727.739995</v>
      </c>
      <c r="D28" s="927">
        <v>8350735532</v>
      </c>
      <c r="E28" s="927">
        <v>11692067923.030008</v>
      </c>
      <c r="F28" s="927">
        <v>4516704982.8799963</v>
      </c>
      <c r="G28" s="927">
        <v>3754237426.1099987</v>
      </c>
      <c r="H28" s="927">
        <v>3236421451.5199966</v>
      </c>
      <c r="I28" s="928">
        <f t="shared" si="1"/>
        <v>0.32109268016782827</v>
      </c>
      <c r="J28" s="927">
        <f t="shared" si="2"/>
        <v>-2110754301.6299963</v>
      </c>
      <c r="K28" s="929">
        <f t="shared" si="3"/>
        <v>-0.35989041410691819</v>
      </c>
      <c r="L28" s="925">
        <f t="shared" si="5"/>
        <v>4.7115847998938114E-4</v>
      </c>
    </row>
    <row r="29" spans="2:12" ht="15.6">
      <c r="B29" s="926" t="s">
        <v>597</v>
      </c>
      <c r="C29" s="927">
        <v>4610507.9000000004</v>
      </c>
      <c r="D29" s="927">
        <v>661637117</v>
      </c>
      <c r="E29" s="927">
        <v>617111117.20000005</v>
      </c>
      <c r="F29" s="927">
        <v>5777060.8799999999</v>
      </c>
      <c r="G29" s="927">
        <v>4952415.37</v>
      </c>
      <c r="H29" s="927">
        <v>4721041</v>
      </c>
      <c r="I29" s="928">
        <f t="shared" si="1"/>
        <v>8.0251598650020236E-3</v>
      </c>
      <c r="J29" s="927">
        <f t="shared" si="2"/>
        <v>341907.46999999974</v>
      </c>
      <c r="K29" s="929">
        <f t="shared" si="3"/>
        <v>7.4158309109501733E-2</v>
      </c>
      <c r="L29" s="925">
        <f t="shared" si="5"/>
        <v>6.2153034908689899E-7</v>
      </c>
    </row>
    <row r="30" spans="2:12" ht="15.6">
      <c r="B30" s="926" t="s">
        <v>598</v>
      </c>
      <c r="C30" s="927">
        <v>44569797.600000001</v>
      </c>
      <c r="D30" s="927">
        <v>154869000</v>
      </c>
      <c r="E30" s="927">
        <v>114180131</v>
      </c>
      <c r="F30" s="927">
        <v>0</v>
      </c>
      <c r="G30" s="927">
        <v>0</v>
      </c>
      <c r="H30" s="927">
        <v>0</v>
      </c>
      <c r="I30" s="928">
        <f t="shared" si="1"/>
        <v>0</v>
      </c>
      <c r="J30" s="927">
        <f t="shared" si="2"/>
        <v>-44569797.600000001</v>
      </c>
      <c r="K30" s="938">
        <f t="shared" si="3"/>
        <v>-1</v>
      </c>
      <c r="L30" s="925">
        <f t="shared" si="5"/>
        <v>0</v>
      </c>
    </row>
    <row r="31" spans="2:12" ht="15.6">
      <c r="B31" s="926" t="s">
        <v>1342</v>
      </c>
      <c r="C31" s="927">
        <f t="shared" ref="C31:H31" si="9">C32+C33+C34</f>
        <v>1382861454.0999999</v>
      </c>
      <c r="D31" s="927">
        <f t="shared" si="9"/>
        <v>2854615995</v>
      </c>
      <c r="E31" s="927">
        <f t="shared" si="9"/>
        <v>4212874347.6999998</v>
      </c>
      <c r="F31" s="927">
        <f t="shared" si="9"/>
        <v>858568520.73000002</v>
      </c>
      <c r="G31" s="927">
        <f t="shared" si="9"/>
        <v>858568520.73000002</v>
      </c>
      <c r="H31" s="927">
        <f t="shared" si="9"/>
        <v>733568520.73000002</v>
      </c>
      <c r="I31" s="928">
        <f t="shared" si="1"/>
        <v>0.20379637508028972</v>
      </c>
      <c r="J31" s="927">
        <f t="shared" si="2"/>
        <v>-524292933.36999989</v>
      </c>
      <c r="K31" s="938">
        <f t="shared" si="3"/>
        <v>-0.37913626980891052</v>
      </c>
      <c r="L31" s="925">
        <f t="shared" si="5"/>
        <v>1.0775073424512439E-4</v>
      </c>
    </row>
    <row r="32" spans="2:12" ht="15.6">
      <c r="B32" s="930" t="s">
        <v>600</v>
      </c>
      <c r="C32" s="931">
        <v>5000000</v>
      </c>
      <c r="D32" s="931">
        <v>5000000</v>
      </c>
      <c r="E32" s="931">
        <v>12000000</v>
      </c>
      <c r="F32" s="931">
        <v>0</v>
      </c>
      <c r="G32" s="931">
        <v>0</v>
      </c>
      <c r="H32" s="931">
        <v>0</v>
      </c>
      <c r="I32" s="928">
        <f t="shared" si="1"/>
        <v>0</v>
      </c>
      <c r="J32" s="927">
        <f t="shared" si="2"/>
        <v>-5000000</v>
      </c>
      <c r="K32" s="938">
        <f t="shared" si="3"/>
        <v>-1</v>
      </c>
      <c r="L32" s="925">
        <f t="shared" si="5"/>
        <v>0</v>
      </c>
    </row>
    <row r="33" spans="2:12" ht="15.6">
      <c r="B33" s="930" t="s">
        <v>601</v>
      </c>
      <c r="C33" s="931">
        <v>1377861454.0999999</v>
      </c>
      <c r="D33" s="931">
        <v>2799615995</v>
      </c>
      <c r="E33" s="931">
        <v>4160874347.6999998</v>
      </c>
      <c r="F33" s="931">
        <v>858568520.73000002</v>
      </c>
      <c r="G33" s="931">
        <v>858568520.73000002</v>
      </c>
      <c r="H33" s="931">
        <v>733568520.73000002</v>
      </c>
      <c r="I33" s="932">
        <f t="shared" si="1"/>
        <v>0.20634329445795199</v>
      </c>
      <c r="J33" s="931">
        <f t="shared" si="2"/>
        <v>-519292933.36999989</v>
      </c>
      <c r="K33" s="939">
        <f t="shared" si="3"/>
        <v>-0.37688327213507461</v>
      </c>
      <c r="L33" s="934">
        <f t="shared" si="5"/>
        <v>1.0775073424512439E-4</v>
      </c>
    </row>
    <row r="34" spans="2:12" ht="15.6">
      <c r="B34" s="930" t="s">
        <v>1343</v>
      </c>
      <c r="C34" s="931">
        <v>0</v>
      </c>
      <c r="D34" s="931">
        <v>50000000</v>
      </c>
      <c r="E34" s="940">
        <v>40000000</v>
      </c>
      <c r="F34" s="931">
        <v>0</v>
      </c>
      <c r="G34" s="931">
        <v>0</v>
      </c>
      <c r="H34" s="931">
        <v>0</v>
      </c>
      <c r="I34" s="932">
        <f t="shared" si="1"/>
        <v>0</v>
      </c>
      <c r="J34" s="931">
        <f t="shared" si="2"/>
        <v>0</v>
      </c>
      <c r="K34" s="939" t="str">
        <f t="shared" si="3"/>
        <v>-</v>
      </c>
      <c r="L34" s="934">
        <f t="shared" si="5"/>
        <v>0</v>
      </c>
    </row>
    <row r="35" spans="2:12" ht="15.6">
      <c r="B35" s="926" t="s">
        <v>1344</v>
      </c>
      <c r="C35" s="941">
        <v>0</v>
      </c>
      <c r="D35" s="941">
        <v>24809</v>
      </c>
      <c r="E35" s="941">
        <v>24809</v>
      </c>
      <c r="F35" s="941">
        <v>0</v>
      </c>
      <c r="G35" s="941">
        <v>0</v>
      </c>
      <c r="H35" s="941">
        <v>0</v>
      </c>
      <c r="I35" s="942">
        <f t="shared" si="1"/>
        <v>0</v>
      </c>
      <c r="J35" s="941">
        <f t="shared" si="2"/>
        <v>0</v>
      </c>
      <c r="K35" s="938" t="str">
        <f t="shared" si="3"/>
        <v>-</v>
      </c>
      <c r="L35" s="925">
        <f t="shared" si="5"/>
        <v>0</v>
      </c>
    </row>
    <row r="36" spans="2:12" ht="15.6">
      <c r="B36" s="1407" t="s">
        <v>1345</v>
      </c>
      <c r="C36" s="1408">
        <f t="shared" ref="C36:H36" si="10">+C37+C49</f>
        <v>16794690416.750002</v>
      </c>
      <c r="D36" s="1408">
        <f t="shared" si="10"/>
        <v>88065353298</v>
      </c>
      <c r="E36" s="1408">
        <f t="shared" si="10"/>
        <v>88990846152.049973</v>
      </c>
      <c r="F36" s="1408">
        <f t="shared" si="10"/>
        <v>22278488795.629997</v>
      </c>
      <c r="G36" s="1408">
        <f t="shared" si="10"/>
        <v>21939422827.509995</v>
      </c>
      <c r="H36" s="1408">
        <f t="shared" si="10"/>
        <v>21878687121.899994</v>
      </c>
      <c r="I36" s="1409">
        <f t="shared" si="1"/>
        <v>0.24653572559613879</v>
      </c>
      <c r="J36" s="1408">
        <f t="shared" si="2"/>
        <v>5144732410.7599926</v>
      </c>
      <c r="K36" s="1410">
        <f t="shared" si="3"/>
        <v>0.30633088691107696</v>
      </c>
      <c r="L36" s="1411">
        <f t="shared" si="5"/>
        <v>2.7534074002252698E-3</v>
      </c>
    </row>
    <row r="37" spans="2:12" ht="15.6">
      <c r="B37" s="922" t="s">
        <v>577</v>
      </c>
      <c r="C37" s="923">
        <f t="shared" ref="C37:H37" si="11">C38+C42+C43+C48</f>
        <v>16679316318.550001</v>
      </c>
      <c r="D37" s="923">
        <f t="shared" si="11"/>
        <v>87016297862</v>
      </c>
      <c r="E37" s="923">
        <f t="shared" si="11"/>
        <v>87682844523.759979</v>
      </c>
      <c r="F37" s="923">
        <f t="shared" si="11"/>
        <v>22124600324.859997</v>
      </c>
      <c r="G37" s="923">
        <f t="shared" si="11"/>
        <v>21819410120.029995</v>
      </c>
      <c r="H37" s="923">
        <f t="shared" si="11"/>
        <v>21764499542.509995</v>
      </c>
      <c r="I37" s="924">
        <f t="shared" si="1"/>
        <v>0.24884468835996135</v>
      </c>
      <c r="J37" s="923">
        <f t="shared" si="2"/>
        <v>5140093801.4799938</v>
      </c>
      <c r="K37" s="925">
        <f t="shared" si="3"/>
        <v>0.30817173218085731</v>
      </c>
      <c r="L37" s="925">
        <f t="shared" si="5"/>
        <v>2.7383457516352186E-3</v>
      </c>
    </row>
    <row r="38" spans="2:12" ht="15.6">
      <c r="B38" s="926" t="s">
        <v>578</v>
      </c>
      <c r="C38" s="927">
        <f t="shared" ref="C38:H38" si="12">SUM(C39:C41)</f>
        <v>1903414335.7600002</v>
      </c>
      <c r="D38" s="927">
        <f t="shared" si="12"/>
        <v>65417989655</v>
      </c>
      <c r="E38" s="927">
        <f t="shared" si="12"/>
        <v>66090526316.759987</v>
      </c>
      <c r="F38" s="927">
        <f t="shared" si="12"/>
        <v>2543434360.3400006</v>
      </c>
      <c r="G38" s="927">
        <f t="shared" si="12"/>
        <v>2238244155.5099998</v>
      </c>
      <c r="H38" s="927">
        <f t="shared" si="12"/>
        <v>2183333577.9899998</v>
      </c>
      <c r="I38" s="928">
        <f t="shared" si="1"/>
        <v>3.3866338796917708E-2</v>
      </c>
      <c r="J38" s="927">
        <f t="shared" si="2"/>
        <v>334829819.74999952</v>
      </c>
      <c r="K38" s="929">
        <f t="shared" si="3"/>
        <v>0.17591010714769456</v>
      </c>
      <c r="L38" s="925">
        <f t="shared" si="5"/>
        <v>2.8090064491416872E-4</v>
      </c>
    </row>
    <row r="39" spans="2:12" ht="15.6">
      <c r="B39" s="930" t="s">
        <v>579</v>
      </c>
      <c r="C39" s="931">
        <v>1257689791.8700004</v>
      </c>
      <c r="D39" s="931">
        <v>6547668532</v>
      </c>
      <c r="E39" s="931">
        <v>6584275668.4899998</v>
      </c>
      <c r="F39" s="931">
        <v>1462317310.8300002</v>
      </c>
      <c r="G39" s="931">
        <v>1458168106.23</v>
      </c>
      <c r="H39" s="931">
        <v>1455914150.9000001</v>
      </c>
      <c r="I39" s="932">
        <f t="shared" si="1"/>
        <v>0.22146218956297253</v>
      </c>
      <c r="J39" s="931">
        <f t="shared" si="2"/>
        <v>200478314.35999966</v>
      </c>
      <c r="K39" s="933">
        <f t="shared" si="3"/>
        <v>0.15940203669930228</v>
      </c>
      <c r="L39" s="934">
        <f t="shared" si="5"/>
        <v>1.8300075102394215E-4</v>
      </c>
    </row>
    <row r="40" spans="2:12" ht="15.6">
      <c r="B40" s="930" t="s">
        <v>580</v>
      </c>
      <c r="C40" s="931">
        <v>642871647.75999963</v>
      </c>
      <c r="D40" s="931">
        <v>58827397323</v>
      </c>
      <c r="E40" s="931">
        <v>59463834348.269989</v>
      </c>
      <c r="F40" s="931">
        <v>1081108600.3600001</v>
      </c>
      <c r="G40" s="931">
        <v>780067600.12999988</v>
      </c>
      <c r="H40" s="931">
        <v>727410977.93999946</v>
      </c>
      <c r="I40" s="932">
        <f t="shared" si="1"/>
        <v>1.3118353511501984E-2</v>
      </c>
      <c r="J40" s="931">
        <f t="shared" si="2"/>
        <v>137195952.37000024</v>
      </c>
      <c r="K40" s="933">
        <f t="shared" si="3"/>
        <v>0.21341111067511098</v>
      </c>
      <c r="L40" s="934">
        <f t="shared" si="5"/>
        <v>9.7898833518113881E-5</v>
      </c>
    </row>
    <row r="41" spans="2:12" ht="31.2">
      <c r="B41" s="930" t="s">
        <v>581</v>
      </c>
      <c r="C41" s="931">
        <v>2852896.1300000004</v>
      </c>
      <c r="D41" s="931">
        <v>42923800</v>
      </c>
      <c r="E41" s="931">
        <v>42416300</v>
      </c>
      <c r="F41" s="931">
        <v>8449.15</v>
      </c>
      <c r="G41" s="931">
        <v>8449.15</v>
      </c>
      <c r="H41" s="931">
        <v>8449.15</v>
      </c>
      <c r="I41" s="932">
        <f t="shared" si="1"/>
        <v>1.9919582801894553E-4</v>
      </c>
      <c r="J41" s="931">
        <f t="shared" si="2"/>
        <v>-2844446.9800000004</v>
      </c>
      <c r="K41" s="933">
        <f t="shared" si="3"/>
        <v>-0.99703839550583295</v>
      </c>
      <c r="L41" s="934">
        <f t="shared" si="5"/>
        <v>1.060372112726799E-9</v>
      </c>
    </row>
    <row r="42" spans="2:12" ht="15.6">
      <c r="B42" s="922" t="s">
        <v>585</v>
      </c>
      <c r="C42" s="941">
        <v>0</v>
      </c>
      <c r="D42" s="941">
        <v>0</v>
      </c>
      <c r="E42" s="941">
        <v>0</v>
      </c>
      <c r="F42" s="941">
        <v>0</v>
      </c>
      <c r="G42" s="941">
        <v>0</v>
      </c>
      <c r="H42" s="941">
        <v>0</v>
      </c>
      <c r="I42" s="928" t="s">
        <v>583</v>
      </c>
      <c r="J42" s="927">
        <f t="shared" si="2"/>
        <v>0</v>
      </c>
      <c r="K42" s="929" t="str">
        <f t="shared" si="3"/>
        <v>-</v>
      </c>
      <c r="L42" s="925">
        <f t="shared" si="5"/>
        <v>0</v>
      </c>
    </row>
    <row r="43" spans="2:12" ht="15.6">
      <c r="B43" s="926" t="s">
        <v>1337</v>
      </c>
      <c r="C43" s="927">
        <f t="shared" ref="C43:H43" si="13">SUM(C44:C47)</f>
        <v>14775901982.790001</v>
      </c>
      <c r="D43" s="927">
        <f t="shared" si="13"/>
        <v>21598258207</v>
      </c>
      <c r="E43" s="927">
        <f t="shared" si="13"/>
        <v>21592218207</v>
      </c>
      <c r="F43" s="927">
        <f t="shared" si="13"/>
        <v>19581165964.519997</v>
      </c>
      <c r="G43" s="927">
        <f t="shared" si="13"/>
        <v>19581165964.519997</v>
      </c>
      <c r="H43" s="927">
        <f t="shared" si="13"/>
        <v>19581165964.519997</v>
      </c>
      <c r="I43" s="928">
        <f t="shared" ref="I43:I56" si="14">+G43/E43</f>
        <v>0.90686217491873811</v>
      </c>
      <c r="J43" s="927">
        <f t="shared" si="2"/>
        <v>4805263981.7299957</v>
      </c>
      <c r="K43" s="929">
        <f t="shared" si="3"/>
        <v>0.32520951934622006</v>
      </c>
      <c r="L43" s="925">
        <f t="shared" si="5"/>
        <v>2.4574451067210499E-3</v>
      </c>
    </row>
    <row r="44" spans="2:12" ht="15.6">
      <c r="B44" s="930" t="s">
        <v>1338</v>
      </c>
      <c r="C44" s="931">
        <v>60000</v>
      </c>
      <c r="D44" s="931">
        <v>56437360</v>
      </c>
      <c r="E44" s="931">
        <v>48731360</v>
      </c>
      <c r="F44" s="931">
        <v>50000</v>
      </c>
      <c r="G44" s="931">
        <v>50000</v>
      </c>
      <c r="H44" s="931">
        <v>50000</v>
      </c>
      <c r="I44" s="932">
        <f t="shared" si="14"/>
        <v>1.0260333386960675E-3</v>
      </c>
      <c r="J44" s="931">
        <f t="shared" si="2"/>
        <v>-10000</v>
      </c>
      <c r="K44" s="933">
        <f t="shared" si="3"/>
        <v>-0.16666666666666666</v>
      </c>
      <c r="L44" s="934">
        <f t="shared" si="5"/>
        <v>6.2750224148393568E-9</v>
      </c>
    </row>
    <row r="45" spans="2:12" ht="15.6">
      <c r="B45" s="930" t="s">
        <v>1339</v>
      </c>
      <c r="C45" s="931">
        <v>14772039864.030001</v>
      </c>
      <c r="D45" s="931">
        <v>21532760819</v>
      </c>
      <c r="E45" s="931">
        <v>21533260819</v>
      </c>
      <c r="F45" s="931">
        <v>19575806339.509998</v>
      </c>
      <c r="G45" s="931">
        <v>19575806339.509998</v>
      </c>
      <c r="H45" s="931">
        <v>19575806339.509998</v>
      </c>
      <c r="I45" s="932">
        <f t="shared" si="14"/>
        <v>0.90909623507820836</v>
      </c>
      <c r="J45" s="931">
        <f t="shared" si="2"/>
        <v>4803766475.4799976</v>
      </c>
      <c r="K45" s="933">
        <f t="shared" si="3"/>
        <v>0.32519317032018008</v>
      </c>
      <c r="L45" s="934">
        <f t="shared" si="5"/>
        <v>2.4567724713795923E-3</v>
      </c>
    </row>
    <row r="46" spans="2:12" ht="15.6">
      <c r="B46" s="930" t="s">
        <v>1340</v>
      </c>
      <c r="C46" s="931">
        <v>3802118.76</v>
      </c>
      <c r="D46" s="931">
        <v>7960028</v>
      </c>
      <c r="E46" s="931">
        <v>8626028</v>
      </c>
      <c r="F46" s="931">
        <v>4809625.01</v>
      </c>
      <c r="G46" s="931">
        <v>4809625.01</v>
      </c>
      <c r="H46" s="931">
        <v>4809625.01</v>
      </c>
      <c r="I46" s="932">
        <f t="shared" si="14"/>
        <v>0.55757122629326028</v>
      </c>
      <c r="J46" s="931">
        <f t="shared" si="2"/>
        <v>1007506.25</v>
      </c>
      <c r="K46" s="933">
        <f t="shared" si="3"/>
        <v>0.26498547615067131</v>
      </c>
      <c r="L46" s="934">
        <f t="shared" si="5"/>
        <v>6.0361009489443928E-7</v>
      </c>
    </row>
    <row r="47" spans="2:12" ht="15.6">
      <c r="B47" s="930" t="s">
        <v>1341</v>
      </c>
      <c r="C47" s="931">
        <v>0</v>
      </c>
      <c r="D47" s="931">
        <v>1100000</v>
      </c>
      <c r="E47" s="931">
        <v>1600000</v>
      </c>
      <c r="F47" s="931">
        <v>500000</v>
      </c>
      <c r="G47" s="931">
        <v>500000</v>
      </c>
      <c r="H47" s="931">
        <v>500000</v>
      </c>
      <c r="I47" s="932">
        <f t="shared" si="14"/>
        <v>0.3125</v>
      </c>
      <c r="J47" s="931">
        <f t="shared" si="2"/>
        <v>500000</v>
      </c>
      <c r="K47" s="933" t="str">
        <f t="shared" si="3"/>
        <v>-</v>
      </c>
      <c r="L47" s="934">
        <f t="shared" si="5"/>
        <v>6.2750224148393576E-8</v>
      </c>
    </row>
    <row r="48" spans="2:12" ht="15.6">
      <c r="B48" s="926" t="s">
        <v>593</v>
      </c>
      <c r="C48" s="927">
        <v>0</v>
      </c>
      <c r="D48" s="927">
        <v>50000</v>
      </c>
      <c r="E48" s="927">
        <v>100000</v>
      </c>
      <c r="F48" s="927">
        <v>0</v>
      </c>
      <c r="G48" s="927">
        <v>0</v>
      </c>
      <c r="H48" s="927">
        <v>0</v>
      </c>
      <c r="I48" s="928">
        <f t="shared" si="14"/>
        <v>0</v>
      </c>
      <c r="J48" s="927">
        <f t="shared" si="2"/>
        <v>0</v>
      </c>
      <c r="K48" s="937" t="str">
        <f t="shared" si="3"/>
        <v>-</v>
      </c>
      <c r="L48" s="925">
        <f t="shared" si="5"/>
        <v>0</v>
      </c>
    </row>
    <row r="49" spans="2:12" ht="15.6">
      <c r="B49" s="922" t="s">
        <v>594</v>
      </c>
      <c r="C49" s="923">
        <f t="shared" ref="C49:H49" si="15">SUM(C50:C54)</f>
        <v>115374098.19999996</v>
      </c>
      <c r="D49" s="923">
        <f t="shared" si="15"/>
        <v>1049055436</v>
      </c>
      <c r="E49" s="923">
        <f t="shared" si="15"/>
        <v>1308001628.2900002</v>
      </c>
      <c r="F49" s="923">
        <f t="shared" si="15"/>
        <v>153888470.77000001</v>
      </c>
      <c r="G49" s="923">
        <f t="shared" si="15"/>
        <v>120012707.48000002</v>
      </c>
      <c r="H49" s="923">
        <f t="shared" si="15"/>
        <v>114187579.39</v>
      </c>
      <c r="I49" s="924">
        <f t="shared" si="14"/>
        <v>9.1752720244620153E-2</v>
      </c>
      <c r="J49" s="923">
        <f t="shared" si="2"/>
        <v>4638609.2800000608</v>
      </c>
      <c r="K49" s="925">
        <f t="shared" si="3"/>
        <v>4.0204945064524565E-2</v>
      </c>
      <c r="L49" s="925">
        <f t="shared" si="5"/>
        <v>1.5061648590051182E-5</v>
      </c>
    </row>
    <row r="50" spans="2:12" ht="15.6">
      <c r="B50" s="926" t="s">
        <v>595</v>
      </c>
      <c r="C50" s="927">
        <v>0</v>
      </c>
      <c r="D50" s="941">
        <v>7000000</v>
      </c>
      <c r="E50" s="941">
        <v>7000000</v>
      </c>
      <c r="F50" s="941">
        <v>0</v>
      </c>
      <c r="G50" s="941">
        <v>0</v>
      </c>
      <c r="H50" s="941">
        <v>0</v>
      </c>
      <c r="I50" s="928">
        <f t="shared" si="14"/>
        <v>0</v>
      </c>
      <c r="J50" s="927">
        <f t="shared" si="2"/>
        <v>0</v>
      </c>
      <c r="K50" s="943" t="str">
        <f t="shared" si="3"/>
        <v>-</v>
      </c>
      <c r="L50" s="925">
        <f t="shared" si="5"/>
        <v>0</v>
      </c>
    </row>
    <row r="51" spans="2:12" ht="15.6">
      <c r="B51" s="926" t="s">
        <v>596</v>
      </c>
      <c r="C51" s="927">
        <v>115258163.19999996</v>
      </c>
      <c r="D51" s="927">
        <v>1039855436</v>
      </c>
      <c r="E51" s="927">
        <v>1298760464.1000001</v>
      </c>
      <c r="F51" s="927">
        <v>153888470.77000001</v>
      </c>
      <c r="G51" s="927">
        <v>120012707.48000002</v>
      </c>
      <c r="H51" s="927">
        <v>114187579.39</v>
      </c>
      <c r="I51" s="928">
        <f t="shared" si="14"/>
        <v>9.2405575005830673E-2</v>
      </c>
      <c r="J51" s="927">
        <f t="shared" si="2"/>
        <v>4754544.2800000608</v>
      </c>
      <c r="K51" s="943">
        <f t="shared" si="3"/>
        <v>4.1251258461839364E-2</v>
      </c>
      <c r="L51" s="925">
        <f t="shared" si="5"/>
        <v>1.5061648590051182E-5</v>
      </c>
    </row>
    <row r="52" spans="2:12" ht="15.6">
      <c r="B52" s="926" t="s">
        <v>1346</v>
      </c>
      <c r="C52" s="927">
        <v>115935</v>
      </c>
      <c r="D52" s="941">
        <v>0</v>
      </c>
      <c r="E52" s="941">
        <v>41164.19</v>
      </c>
      <c r="F52" s="941">
        <v>0</v>
      </c>
      <c r="G52" s="941">
        <v>0</v>
      </c>
      <c r="H52" s="941">
        <v>0</v>
      </c>
      <c r="I52" s="928">
        <f t="shared" si="14"/>
        <v>0</v>
      </c>
      <c r="J52" s="927">
        <f t="shared" si="2"/>
        <v>-115935</v>
      </c>
      <c r="K52" s="943">
        <f t="shared" si="3"/>
        <v>-1</v>
      </c>
      <c r="L52" s="925">
        <f t="shared" si="5"/>
        <v>0</v>
      </c>
    </row>
    <row r="53" spans="2:12" ht="15.6">
      <c r="B53" s="926" t="s">
        <v>1347</v>
      </c>
      <c r="C53" s="927">
        <v>0</v>
      </c>
      <c r="D53" s="941">
        <v>200000</v>
      </c>
      <c r="E53" s="944">
        <v>200000</v>
      </c>
      <c r="F53" s="941">
        <v>0</v>
      </c>
      <c r="G53" s="941">
        <v>0</v>
      </c>
      <c r="H53" s="941">
        <v>0</v>
      </c>
      <c r="I53" s="928">
        <f t="shared" si="14"/>
        <v>0</v>
      </c>
      <c r="J53" s="927">
        <f t="shared" si="2"/>
        <v>0</v>
      </c>
      <c r="K53" s="943" t="str">
        <f t="shared" si="3"/>
        <v>-</v>
      </c>
      <c r="L53" s="925">
        <f t="shared" si="5"/>
        <v>0</v>
      </c>
    </row>
    <row r="54" spans="2:12" ht="15.6">
      <c r="B54" s="926" t="s">
        <v>1348</v>
      </c>
      <c r="C54" s="927">
        <f t="shared" ref="C54:H54" si="16">C55</f>
        <v>0</v>
      </c>
      <c r="D54" s="927">
        <f t="shared" si="16"/>
        <v>2000000</v>
      </c>
      <c r="E54" s="927">
        <f t="shared" si="16"/>
        <v>2000000</v>
      </c>
      <c r="F54" s="927">
        <f t="shared" si="16"/>
        <v>0</v>
      </c>
      <c r="G54" s="927">
        <f t="shared" si="16"/>
        <v>0</v>
      </c>
      <c r="H54" s="927">
        <f t="shared" si="16"/>
        <v>0</v>
      </c>
      <c r="I54" s="928">
        <f t="shared" si="14"/>
        <v>0</v>
      </c>
      <c r="J54" s="927">
        <f t="shared" si="2"/>
        <v>0</v>
      </c>
      <c r="K54" s="943" t="str">
        <f t="shared" si="3"/>
        <v>-</v>
      </c>
      <c r="L54" s="925">
        <f t="shared" si="5"/>
        <v>0</v>
      </c>
    </row>
    <row r="55" spans="2:12" ht="16.2" thickBot="1">
      <c r="B55" s="930" t="s">
        <v>1349</v>
      </c>
      <c r="C55" s="931">
        <v>0</v>
      </c>
      <c r="D55" s="931">
        <v>2000000</v>
      </c>
      <c r="E55" s="931">
        <v>2000000</v>
      </c>
      <c r="F55" s="931">
        <v>0</v>
      </c>
      <c r="G55" s="931">
        <v>0</v>
      </c>
      <c r="H55" s="931">
        <v>0</v>
      </c>
      <c r="I55" s="932">
        <f t="shared" si="14"/>
        <v>0</v>
      </c>
      <c r="J55" s="931">
        <f t="shared" si="2"/>
        <v>0</v>
      </c>
      <c r="K55" s="945" t="str">
        <f t="shared" si="3"/>
        <v>-</v>
      </c>
      <c r="L55" s="934">
        <f t="shared" si="5"/>
        <v>0</v>
      </c>
    </row>
    <row r="56" spans="2:12" ht="15.6">
      <c r="B56" s="1275" t="s">
        <v>265</v>
      </c>
      <c r="C56" s="1276">
        <f t="shared" ref="C56:H56" si="17">C12+C36</f>
        <v>107552733218.66002</v>
      </c>
      <c r="D56" s="1277">
        <f t="shared" si="17"/>
        <v>271435123991</v>
      </c>
      <c r="E56" s="1277">
        <f t="shared" si="17"/>
        <v>296514572300.13007</v>
      </c>
      <c r="F56" s="1277">
        <f t="shared" si="17"/>
        <v>125881208842.54016</v>
      </c>
      <c r="G56" s="1277">
        <f t="shared" si="17"/>
        <v>118589502702.45013</v>
      </c>
      <c r="H56" s="1277">
        <f t="shared" si="17"/>
        <v>116341278545.92015</v>
      </c>
      <c r="I56" s="1278">
        <f t="shared" si="14"/>
        <v>0.39994493957758892</v>
      </c>
      <c r="J56" s="1277">
        <f t="shared" si="2"/>
        <v>11036769483.790115</v>
      </c>
      <c r="K56" s="1278">
        <f t="shared" si="3"/>
        <v>0.10261728506101112</v>
      </c>
      <c r="L56" s="1278">
        <f t="shared" si="5"/>
        <v>1.4883035752450542E-2</v>
      </c>
    </row>
    <row r="57" spans="2:12">
      <c r="B57" s="946" t="s">
        <v>1350</v>
      </c>
    </row>
    <row r="58" spans="2:12">
      <c r="B58" s="947" t="s">
        <v>656</v>
      </c>
    </row>
    <row r="59" spans="2:12">
      <c r="B59" s="947" t="s">
        <v>657</v>
      </c>
      <c r="G59" s="921"/>
    </row>
    <row r="60" spans="2:12">
      <c r="B60" s="947" t="s">
        <v>606</v>
      </c>
      <c r="G60" s="921"/>
    </row>
    <row r="61" spans="2:12">
      <c r="B61" s="948" t="s">
        <v>1351</v>
      </c>
      <c r="G61" s="921"/>
    </row>
    <row r="62" spans="2:12">
      <c r="G62" s="921"/>
      <c r="H62" s="921"/>
      <c r="I62" s="921"/>
    </row>
    <row r="63" spans="2:12">
      <c r="G63" s="921"/>
      <c r="L63" s="86">
        <v>4936862.2</v>
      </c>
    </row>
    <row r="64" spans="2:12">
      <c r="G64" s="921"/>
    </row>
    <row r="65" spans="3:13">
      <c r="C65" s="949"/>
      <c r="D65" s="949"/>
      <c r="E65" s="949"/>
      <c r="F65" s="949"/>
      <c r="G65" s="949"/>
      <c r="H65" s="949"/>
      <c r="I65" s="949"/>
      <c r="J65" s="949"/>
      <c r="K65" s="949"/>
      <c r="L65" s="949"/>
    </row>
    <row r="66" spans="3:13">
      <c r="C66" s="950"/>
      <c r="D66" s="950"/>
      <c r="E66" s="950"/>
      <c r="F66" s="950"/>
      <c r="G66" s="950"/>
      <c r="H66" s="950"/>
      <c r="I66" s="950"/>
      <c r="J66" s="950"/>
      <c r="K66" s="950"/>
      <c r="L66" s="950"/>
      <c r="M66" s="950"/>
    </row>
    <row r="70" spans="3:13">
      <c r="C70" s="950"/>
      <c r="D70" s="950"/>
      <c r="E70" s="950"/>
      <c r="F70" s="950"/>
      <c r="G70" s="950"/>
      <c r="H70" s="950"/>
      <c r="I70" s="950"/>
      <c r="J70" s="950"/>
      <c r="K70" s="950"/>
      <c r="L70" s="950"/>
    </row>
    <row r="71" spans="3:13">
      <c r="C71" s="951"/>
    </row>
    <row r="72" spans="3:13">
      <c r="C72" s="952"/>
      <c r="D72" s="952"/>
      <c r="E72" s="952"/>
      <c r="F72" s="952"/>
      <c r="G72" s="952"/>
      <c r="H72" s="952"/>
      <c r="I72" s="952"/>
      <c r="J72" s="952"/>
      <c r="K72" s="952"/>
      <c r="L72" s="952"/>
    </row>
    <row r="81" spans="6:6">
      <c r="F81" s="921"/>
    </row>
    <row r="125" spans="6:6">
      <c r="F125" s="921"/>
    </row>
  </sheetData>
  <mergeCells count="18">
    <mergeCell ref="B7:K7"/>
    <mergeCell ref="B1:L1"/>
    <mergeCell ref="B2:L2"/>
    <mergeCell ref="B3:L3"/>
    <mergeCell ref="B5:L5"/>
    <mergeCell ref="B6:K6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</mergeCells>
  <pageMargins left="0.7" right="0.7" top="0.75" bottom="0.75" header="0.3" footer="0.3"/>
  <ignoredErrors>
    <ignoredError sqref="C14:K44" formulaRange="1"/>
  </ignoredErrors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29660-3B94-490C-BEC5-5DA11A04F65F}">
  <dimension ref="A1:P78"/>
  <sheetViews>
    <sheetView zoomScale="60" zoomScaleNormal="60" workbookViewId="0">
      <selection activeCell="A6" sqref="A6:K6"/>
    </sheetView>
  </sheetViews>
  <sheetFormatPr baseColWidth="10" defaultColWidth="11.5546875" defaultRowHeight="14.4"/>
  <cols>
    <col min="1" max="1" width="135.88671875" style="662" customWidth="1"/>
    <col min="2" max="2" width="19.33203125" style="662" bestFit="1" customWidth="1"/>
    <col min="3" max="3" width="29.5546875" style="662" customWidth="1"/>
    <col min="4" max="4" width="27.109375" style="662" customWidth="1"/>
    <col min="5" max="5" width="28.33203125" style="662" bestFit="1" customWidth="1"/>
    <col min="6" max="6" width="19.33203125" style="662" bestFit="1" customWidth="1"/>
    <col min="7" max="7" width="19.109375" style="662" customWidth="1"/>
    <col min="8" max="8" width="20.5546875" style="662" customWidth="1"/>
    <col min="9" max="9" width="16.33203125" style="662" customWidth="1"/>
    <col min="10" max="10" width="19.5546875" style="662" customWidth="1"/>
    <col min="11" max="11" width="18.88671875" style="662" bestFit="1" customWidth="1"/>
    <col min="12" max="12" width="21.88671875" style="662" bestFit="1" customWidth="1"/>
    <col min="13" max="13" width="21.6640625" style="662" bestFit="1" customWidth="1"/>
    <col min="14" max="14" width="31.5546875" style="662" bestFit="1" customWidth="1"/>
    <col min="15" max="19" width="11.5546875" style="662"/>
    <col min="20" max="20" width="30.109375" style="662" bestFit="1" customWidth="1"/>
    <col min="21" max="21" width="19.44140625" style="662" bestFit="1" customWidth="1"/>
    <col min="22" max="22" width="14.44140625" style="662" bestFit="1" customWidth="1"/>
    <col min="23" max="23" width="19.44140625" style="662" bestFit="1" customWidth="1"/>
    <col min="24" max="24" width="14.44140625" style="662" bestFit="1" customWidth="1"/>
    <col min="25" max="25" width="20" style="662" customWidth="1"/>
    <col min="26" max="26" width="13.109375" style="662" bestFit="1" customWidth="1"/>
    <col min="27" max="27" width="7.109375" style="662" bestFit="1" customWidth="1"/>
    <col min="28" max="28" width="9.109375" style="662" bestFit="1" customWidth="1"/>
    <col min="29" max="256" width="11.5546875" style="662"/>
    <col min="257" max="257" width="10.44140625" style="662" customWidth="1"/>
    <col min="258" max="258" width="79.33203125" style="662" customWidth="1"/>
    <col min="259" max="259" width="13.44140625" style="662" bestFit="1" customWidth="1"/>
    <col min="260" max="260" width="17.44140625" style="662" customWidth="1"/>
    <col min="261" max="261" width="19.44140625" style="662" bestFit="1" customWidth="1"/>
    <col min="262" max="262" width="13.44140625" style="662" bestFit="1" customWidth="1"/>
    <col min="263" max="263" width="10" style="662" bestFit="1" customWidth="1"/>
    <col min="264" max="264" width="16" style="662" customWidth="1"/>
    <col min="265" max="265" width="12.33203125" style="662" customWidth="1"/>
    <col min="266" max="266" width="10.33203125" style="662" customWidth="1"/>
    <col min="267" max="267" width="11.109375" style="662" customWidth="1"/>
    <col min="268" max="268" width="11.5546875" style="662"/>
    <col min="269" max="269" width="17.88671875" style="662" bestFit="1" customWidth="1"/>
    <col min="270" max="270" width="20.33203125" style="662" bestFit="1" customWidth="1"/>
    <col min="271" max="275" width="11.5546875" style="662"/>
    <col min="276" max="276" width="30.109375" style="662" bestFit="1" customWidth="1"/>
    <col min="277" max="277" width="19.44140625" style="662" bestFit="1" customWidth="1"/>
    <col min="278" max="278" width="14.44140625" style="662" bestFit="1" customWidth="1"/>
    <col min="279" max="279" width="19.44140625" style="662" bestFit="1" customWidth="1"/>
    <col min="280" max="280" width="14.44140625" style="662" bestFit="1" customWidth="1"/>
    <col min="281" max="281" width="20" style="662" customWidth="1"/>
    <col min="282" max="282" width="13.109375" style="662" bestFit="1" customWidth="1"/>
    <col min="283" max="283" width="7.109375" style="662" bestFit="1" customWidth="1"/>
    <col min="284" max="284" width="9.109375" style="662" bestFit="1" customWidth="1"/>
    <col min="285" max="512" width="11.5546875" style="662"/>
    <col min="513" max="513" width="10.44140625" style="662" customWidth="1"/>
    <col min="514" max="514" width="79.33203125" style="662" customWidth="1"/>
    <col min="515" max="515" width="13.44140625" style="662" bestFit="1" customWidth="1"/>
    <col min="516" max="516" width="17.44140625" style="662" customWidth="1"/>
    <col min="517" max="517" width="19.44140625" style="662" bestFit="1" customWidth="1"/>
    <col min="518" max="518" width="13.44140625" style="662" bestFit="1" customWidth="1"/>
    <col min="519" max="519" width="10" style="662" bestFit="1" customWidth="1"/>
    <col min="520" max="520" width="16" style="662" customWidth="1"/>
    <col min="521" max="521" width="12.33203125" style="662" customWidth="1"/>
    <col min="522" max="522" width="10.33203125" style="662" customWidth="1"/>
    <col min="523" max="523" width="11.109375" style="662" customWidth="1"/>
    <col min="524" max="524" width="11.5546875" style="662"/>
    <col min="525" max="525" width="17.88671875" style="662" bestFit="1" customWidth="1"/>
    <col min="526" max="526" width="20.33203125" style="662" bestFit="1" customWidth="1"/>
    <col min="527" max="531" width="11.5546875" style="662"/>
    <col min="532" max="532" width="30.109375" style="662" bestFit="1" customWidth="1"/>
    <col min="533" max="533" width="19.44140625" style="662" bestFit="1" customWidth="1"/>
    <col min="534" max="534" width="14.44140625" style="662" bestFit="1" customWidth="1"/>
    <col min="535" max="535" width="19.44140625" style="662" bestFit="1" customWidth="1"/>
    <col min="536" max="536" width="14.44140625" style="662" bestFit="1" customWidth="1"/>
    <col min="537" max="537" width="20" style="662" customWidth="1"/>
    <col min="538" max="538" width="13.109375" style="662" bestFit="1" customWidth="1"/>
    <col min="539" max="539" width="7.109375" style="662" bestFit="1" customWidth="1"/>
    <col min="540" max="540" width="9.109375" style="662" bestFit="1" customWidth="1"/>
    <col min="541" max="768" width="11.5546875" style="662"/>
    <col min="769" max="769" width="10.44140625" style="662" customWidth="1"/>
    <col min="770" max="770" width="79.33203125" style="662" customWidth="1"/>
    <col min="771" max="771" width="13.44140625" style="662" bestFit="1" customWidth="1"/>
    <col min="772" max="772" width="17.44140625" style="662" customWidth="1"/>
    <col min="773" max="773" width="19.44140625" style="662" bestFit="1" customWidth="1"/>
    <col min="774" max="774" width="13.44140625" style="662" bestFit="1" customWidth="1"/>
    <col min="775" max="775" width="10" style="662" bestFit="1" customWidth="1"/>
    <col min="776" max="776" width="16" style="662" customWidth="1"/>
    <col min="777" max="777" width="12.33203125" style="662" customWidth="1"/>
    <col min="778" max="778" width="10.33203125" style="662" customWidth="1"/>
    <col min="779" max="779" width="11.109375" style="662" customWidth="1"/>
    <col min="780" max="780" width="11.5546875" style="662"/>
    <col min="781" max="781" width="17.88671875" style="662" bestFit="1" customWidth="1"/>
    <col min="782" max="782" width="20.33203125" style="662" bestFit="1" customWidth="1"/>
    <col min="783" max="787" width="11.5546875" style="662"/>
    <col min="788" max="788" width="30.109375" style="662" bestFit="1" customWidth="1"/>
    <col min="789" max="789" width="19.44140625" style="662" bestFit="1" customWidth="1"/>
    <col min="790" max="790" width="14.44140625" style="662" bestFit="1" customWidth="1"/>
    <col min="791" max="791" width="19.44140625" style="662" bestFit="1" customWidth="1"/>
    <col min="792" max="792" width="14.44140625" style="662" bestFit="1" customWidth="1"/>
    <col min="793" max="793" width="20" style="662" customWidth="1"/>
    <col min="794" max="794" width="13.109375" style="662" bestFit="1" customWidth="1"/>
    <col min="795" max="795" width="7.109375" style="662" bestFit="1" customWidth="1"/>
    <col min="796" max="796" width="9.109375" style="662" bestFit="1" customWidth="1"/>
    <col min="797" max="1024" width="11.5546875" style="662"/>
    <col min="1025" max="1025" width="10.44140625" style="662" customWidth="1"/>
    <col min="1026" max="1026" width="79.33203125" style="662" customWidth="1"/>
    <col min="1027" max="1027" width="13.44140625" style="662" bestFit="1" customWidth="1"/>
    <col min="1028" max="1028" width="17.44140625" style="662" customWidth="1"/>
    <col min="1029" max="1029" width="19.44140625" style="662" bestFit="1" customWidth="1"/>
    <col min="1030" max="1030" width="13.44140625" style="662" bestFit="1" customWidth="1"/>
    <col min="1031" max="1031" width="10" style="662" bestFit="1" customWidth="1"/>
    <col min="1032" max="1032" width="16" style="662" customWidth="1"/>
    <col min="1033" max="1033" width="12.33203125" style="662" customWidth="1"/>
    <col min="1034" max="1034" width="10.33203125" style="662" customWidth="1"/>
    <col min="1035" max="1035" width="11.109375" style="662" customWidth="1"/>
    <col min="1036" max="1036" width="11.5546875" style="662"/>
    <col min="1037" max="1037" width="17.88671875" style="662" bestFit="1" customWidth="1"/>
    <col min="1038" max="1038" width="20.33203125" style="662" bestFit="1" customWidth="1"/>
    <col min="1039" max="1043" width="11.5546875" style="662"/>
    <col min="1044" max="1044" width="30.109375" style="662" bestFit="1" customWidth="1"/>
    <col min="1045" max="1045" width="19.44140625" style="662" bestFit="1" customWidth="1"/>
    <col min="1046" max="1046" width="14.44140625" style="662" bestFit="1" customWidth="1"/>
    <col min="1047" max="1047" width="19.44140625" style="662" bestFit="1" customWidth="1"/>
    <col min="1048" max="1048" width="14.44140625" style="662" bestFit="1" customWidth="1"/>
    <col min="1049" max="1049" width="20" style="662" customWidth="1"/>
    <col min="1050" max="1050" width="13.109375" style="662" bestFit="1" customWidth="1"/>
    <col min="1051" max="1051" width="7.109375" style="662" bestFit="1" customWidth="1"/>
    <col min="1052" max="1052" width="9.109375" style="662" bestFit="1" customWidth="1"/>
    <col min="1053" max="1280" width="11.5546875" style="662"/>
    <col min="1281" max="1281" width="10.44140625" style="662" customWidth="1"/>
    <col min="1282" max="1282" width="79.33203125" style="662" customWidth="1"/>
    <col min="1283" max="1283" width="13.44140625" style="662" bestFit="1" customWidth="1"/>
    <col min="1284" max="1284" width="17.44140625" style="662" customWidth="1"/>
    <col min="1285" max="1285" width="19.44140625" style="662" bestFit="1" customWidth="1"/>
    <col min="1286" max="1286" width="13.44140625" style="662" bestFit="1" customWidth="1"/>
    <col min="1287" max="1287" width="10" style="662" bestFit="1" customWidth="1"/>
    <col min="1288" max="1288" width="16" style="662" customWidth="1"/>
    <col min="1289" max="1289" width="12.33203125" style="662" customWidth="1"/>
    <col min="1290" max="1290" width="10.33203125" style="662" customWidth="1"/>
    <col min="1291" max="1291" width="11.109375" style="662" customWidth="1"/>
    <col min="1292" max="1292" width="11.5546875" style="662"/>
    <col min="1293" max="1293" width="17.88671875" style="662" bestFit="1" customWidth="1"/>
    <col min="1294" max="1294" width="20.33203125" style="662" bestFit="1" customWidth="1"/>
    <col min="1295" max="1299" width="11.5546875" style="662"/>
    <col min="1300" max="1300" width="30.109375" style="662" bestFit="1" customWidth="1"/>
    <col min="1301" max="1301" width="19.44140625" style="662" bestFit="1" customWidth="1"/>
    <col min="1302" max="1302" width="14.44140625" style="662" bestFit="1" customWidth="1"/>
    <col min="1303" max="1303" width="19.44140625" style="662" bestFit="1" customWidth="1"/>
    <col min="1304" max="1304" width="14.44140625" style="662" bestFit="1" customWidth="1"/>
    <col min="1305" max="1305" width="20" style="662" customWidth="1"/>
    <col min="1306" max="1306" width="13.109375" style="662" bestFit="1" customWidth="1"/>
    <col min="1307" max="1307" width="7.109375" style="662" bestFit="1" customWidth="1"/>
    <col min="1308" max="1308" width="9.109375" style="662" bestFit="1" customWidth="1"/>
    <col min="1309" max="1536" width="11.5546875" style="662"/>
    <col min="1537" max="1537" width="10.44140625" style="662" customWidth="1"/>
    <col min="1538" max="1538" width="79.33203125" style="662" customWidth="1"/>
    <col min="1539" max="1539" width="13.44140625" style="662" bestFit="1" customWidth="1"/>
    <col min="1540" max="1540" width="17.44140625" style="662" customWidth="1"/>
    <col min="1541" max="1541" width="19.44140625" style="662" bestFit="1" customWidth="1"/>
    <col min="1542" max="1542" width="13.44140625" style="662" bestFit="1" customWidth="1"/>
    <col min="1543" max="1543" width="10" style="662" bestFit="1" customWidth="1"/>
    <col min="1544" max="1544" width="16" style="662" customWidth="1"/>
    <col min="1545" max="1545" width="12.33203125" style="662" customWidth="1"/>
    <col min="1546" max="1546" width="10.33203125" style="662" customWidth="1"/>
    <col min="1547" max="1547" width="11.109375" style="662" customWidth="1"/>
    <col min="1548" max="1548" width="11.5546875" style="662"/>
    <col min="1549" max="1549" width="17.88671875" style="662" bestFit="1" customWidth="1"/>
    <col min="1550" max="1550" width="20.33203125" style="662" bestFit="1" customWidth="1"/>
    <col min="1551" max="1555" width="11.5546875" style="662"/>
    <col min="1556" max="1556" width="30.109375" style="662" bestFit="1" customWidth="1"/>
    <col min="1557" max="1557" width="19.44140625" style="662" bestFit="1" customWidth="1"/>
    <col min="1558" max="1558" width="14.44140625" style="662" bestFit="1" customWidth="1"/>
    <col min="1559" max="1559" width="19.44140625" style="662" bestFit="1" customWidth="1"/>
    <col min="1560" max="1560" width="14.44140625" style="662" bestFit="1" customWidth="1"/>
    <col min="1561" max="1561" width="20" style="662" customWidth="1"/>
    <col min="1562" max="1562" width="13.109375" style="662" bestFit="1" customWidth="1"/>
    <col min="1563" max="1563" width="7.109375" style="662" bestFit="1" customWidth="1"/>
    <col min="1564" max="1564" width="9.109375" style="662" bestFit="1" customWidth="1"/>
    <col min="1565" max="1792" width="11.5546875" style="662"/>
    <col min="1793" max="1793" width="10.44140625" style="662" customWidth="1"/>
    <col min="1794" max="1794" width="79.33203125" style="662" customWidth="1"/>
    <col min="1795" max="1795" width="13.44140625" style="662" bestFit="1" customWidth="1"/>
    <col min="1796" max="1796" width="17.44140625" style="662" customWidth="1"/>
    <col min="1797" max="1797" width="19.44140625" style="662" bestFit="1" customWidth="1"/>
    <col min="1798" max="1798" width="13.44140625" style="662" bestFit="1" customWidth="1"/>
    <col min="1799" max="1799" width="10" style="662" bestFit="1" customWidth="1"/>
    <col min="1800" max="1800" width="16" style="662" customWidth="1"/>
    <col min="1801" max="1801" width="12.33203125" style="662" customWidth="1"/>
    <col min="1802" max="1802" width="10.33203125" style="662" customWidth="1"/>
    <col min="1803" max="1803" width="11.109375" style="662" customWidth="1"/>
    <col min="1804" max="1804" width="11.5546875" style="662"/>
    <col min="1805" max="1805" width="17.88671875" style="662" bestFit="1" customWidth="1"/>
    <col min="1806" max="1806" width="20.33203125" style="662" bestFit="1" customWidth="1"/>
    <col min="1807" max="1811" width="11.5546875" style="662"/>
    <col min="1812" max="1812" width="30.109375" style="662" bestFit="1" customWidth="1"/>
    <col min="1813" max="1813" width="19.44140625" style="662" bestFit="1" customWidth="1"/>
    <col min="1814" max="1814" width="14.44140625" style="662" bestFit="1" customWidth="1"/>
    <col min="1815" max="1815" width="19.44140625" style="662" bestFit="1" customWidth="1"/>
    <col min="1816" max="1816" width="14.44140625" style="662" bestFit="1" customWidth="1"/>
    <col min="1817" max="1817" width="20" style="662" customWidth="1"/>
    <col min="1818" max="1818" width="13.109375" style="662" bestFit="1" customWidth="1"/>
    <col min="1819" max="1819" width="7.109375" style="662" bestFit="1" customWidth="1"/>
    <col min="1820" max="1820" width="9.109375" style="662" bestFit="1" customWidth="1"/>
    <col min="1821" max="2048" width="11.5546875" style="662"/>
    <col min="2049" max="2049" width="10.44140625" style="662" customWidth="1"/>
    <col min="2050" max="2050" width="79.33203125" style="662" customWidth="1"/>
    <col min="2051" max="2051" width="13.44140625" style="662" bestFit="1" customWidth="1"/>
    <col min="2052" max="2052" width="17.44140625" style="662" customWidth="1"/>
    <col min="2053" max="2053" width="19.44140625" style="662" bestFit="1" customWidth="1"/>
    <col min="2054" max="2054" width="13.44140625" style="662" bestFit="1" customWidth="1"/>
    <col min="2055" max="2055" width="10" style="662" bestFit="1" customWidth="1"/>
    <col min="2056" max="2056" width="16" style="662" customWidth="1"/>
    <col min="2057" max="2057" width="12.33203125" style="662" customWidth="1"/>
    <col min="2058" max="2058" width="10.33203125" style="662" customWidth="1"/>
    <col min="2059" max="2059" width="11.109375" style="662" customWidth="1"/>
    <col min="2060" max="2060" width="11.5546875" style="662"/>
    <col min="2061" max="2061" width="17.88671875" style="662" bestFit="1" customWidth="1"/>
    <col min="2062" max="2062" width="20.33203125" style="662" bestFit="1" customWidth="1"/>
    <col min="2063" max="2067" width="11.5546875" style="662"/>
    <col min="2068" max="2068" width="30.109375" style="662" bestFit="1" customWidth="1"/>
    <col min="2069" max="2069" width="19.44140625" style="662" bestFit="1" customWidth="1"/>
    <col min="2070" max="2070" width="14.44140625" style="662" bestFit="1" customWidth="1"/>
    <col min="2071" max="2071" width="19.44140625" style="662" bestFit="1" customWidth="1"/>
    <col min="2072" max="2072" width="14.44140625" style="662" bestFit="1" customWidth="1"/>
    <col min="2073" max="2073" width="20" style="662" customWidth="1"/>
    <col min="2074" max="2074" width="13.109375" style="662" bestFit="1" customWidth="1"/>
    <col min="2075" max="2075" width="7.109375" style="662" bestFit="1" customWidth="1"/>
    <col min="2076" max="2076" width="9.109375" style="662" bestFit="1" customWidth="1"/>
    <col min="2077" max="2304" width="11.5546875" style="662"/>
    <col min="2305" max="2305" width="10.44140625" style="662" customWidth="1"/>
    <col min="2306" max="2306" width="79.33203125" style="662" customWidth="1"/>
    <col min="2307" max="2307" width="13.44140625" style="662" bestFit="1" customWidth="1"/>
    <col min="2308" max="2308" width="17.44140625" style="662" customWidth="1"/>
    <col min="2309" max="2309" width="19.44140625" style="662" bestFit="1" customWidth="1"/>
    <col min="2310" max="2310" width="13.44140625" style="662" bestFit="1" customWidth="1"/>
    <col min="2311" max="2311" width="10" style="662" bestFit="1" customWidth="1"/>
    <col min="2312" max="2312" width="16" style="662" customWidth="1"/>
    <col min="2313" max="2313" width="12.33203125" style="662" customWidth="1"/>
    <col min="2314" max="2314" width="10.33203125" style="662" customWidth="1"/>
    <col min="2315" max="2315" width="11.109375" style="662" customWidth="1"/>
    <col min="2316" max="2316" width="11.5546875" style="662"/>
    <col min="2317" max="2317" width="17.88671875" style="662" bestFit="1" customWidth="1"/>
    <col min="2318" max="2318" width="20.33203125" style="662" bestFit="1" customWidth="1"/>
    <col min="2319" max="2323" width="11.5546875" style="662"/>
    <col min="2324" max="2324" width="30.109375" style="662" bestFit="1" customWidth="1"/>
    <col min="2325" max="2325" width="19.44140625" style="662" bestFit="1" customWidth="1"/>
    <col min="2326" max="2326" width="14.44140625" style="662" bestFit="1" customWidth="1"/>
    <col min="2327" max="2327" width="19.44140625" style="662" bestFit="1" customWidth="1"/>
    <col min="2328" max="2328" width="14.44140625" style="662" bestFit="1" customWidth="1"/>
    <col min="2329" max="2329" width="20" style="662" customWidth="1"/>
    <col min="2330" max="2330" width="13.109375" style="662" bestFit="1" customWidth="1"/>
    <col min="2331" max="2331" width="7.109375" style="662" bestFit="1" customWidth="1"/>
    <col min="2332" max="2332" width="9.109375" style="662" bestFit="1" customWidth="1"/>
    <col min="2333" max="2560" width="11.5546875" style="662"/>
    <col min="2561" max="2561" width="10.44140625" style="662" customWidth="1"/>
    <col min="2562" max="2562" width="79.33203125" style="662" customWidth="1"/>
    <col min="2563" max="2563" width="13.44140625" style="662" bestFit="1" customWidth="1"/>
    <col min="2564" max="2564" width="17.44140625" style="662" customWidth="1"/>
    <col min="2565" max="2565" width="19.44140625" style="662" bestFit="1" customWidth="1"/>
    <col min="2566" max="2566" width="13.44140625" style="662" bestFit="1" customWidth="1"/>
    <col min="2567" max="2567" width="10" style="662" bestFit="1" customWidth="1"/>
    <col min="2568" max="2568" width="16" style="662" customWidth="1"/>
    <col min="2569" max="2569" width="12.33203125" style="662" customWidth="1"/>
    <col min="2570" max="2570" width="10.33203125" style="662" customWidth="1"/>
    <col min="2571" max="2571" width="11.109375" style="662" customWidth="1"/>
    <col min="2572" max="2572" width="11.5546875" style="662"/>
    <col min="2573" max="2573" width="17.88671875" style="662" bestFit="1" customWidth="1"/>
    <col min="2574" max="2574" width="20.33203125" style="662" bestFit="1" customWidth="1"/>
    <col min="2575" max="2579" width="11.5546875" style="662"/>
    <col min="2580" max="2580" width="30.109375" style="662" bestFit="1" customWidth="1"/>
    <col min="2581" max="2581" width="19.44140625" style="662" bestFit="1" customWidth="1"/>
    <col min="2582" max="2582" width="14.44140625" style="662" bestFit="1" customWidth="1"/>
    <col min="2583" max="2583" width="19.44140625" style="662" bestFit="1" customWidth="1"/>
    <col min="2584" max="2584" width="14.44140625" style="662" bestFit="1" customWidth="1"/>
    <col min="2585" max="2585" width="20" style="662" customWidth="1"/>
    <col min="2586" max="2586" width="13.109375" style="662" bestFit="1" customWidth="1"/>
    <col min="2587" max="2587" width="7.109375" style="662" bestFit="1" customWidth="1"/>
    <col min="2588" max="2588" width="9.109375" style="662" bestFit="1" customWidth="1"/>
    <col min="2589" max="2816" width="11.5546875" style="662"/>
    <col min="2817" max="2817" width="10.44140625" style="662" customWidth="1"/>
    <col min="2818" max="2818" width="79.33203125" style="662" customWidth="1"/>
    <col min="2819" max="2819" width="13.44140625" style="662" bestFit="1" customWidth="1"/>
    <col min="2820" max="2820" width="17.44140625" style="662" customWidth="1"/>
    <col min="2821" max="2821" width="19.44140625" style="662" bestFit="1" customWidth="1"/>
    <col min="2822" max="2822" width="13.44140625" style="662" bestFit="1" customWidth="1"/>
    <col min="2823" max="2823" width="10" style="662" bestFit="1" customWidth="1"/>
    <col min="2824" max="2824" width="16" style="662" customWidth="1"/>
    <col min="2825" max="2825" width="12.33203125" style="662" customWidth="1"/>
    <col min="2826" max="2826" width="10.33203125" style="662" customWidth="1"/>
    <col min="2827" max="2827" width="11.109375" style="662" customWidth="1"/>
    <col min="2828" max="2828" width="11.5546875" style="662"/>
    <col min="2829" max="2829" width="17.88671875" style="662" bestFit="1" customWidth="1"/>
    <col min="2830" max="2830" width="20.33203125" style="662" bestFit="1" customWidth="1"/>
    <col min="2831" max="2835" width="11.5546875" style="662"/>
    <col min="2836" max="2836" width="30.109375" style="662" bestFit="1" customWidth="1"/>
    <col min="2837" max="2837" width="19.44140625" style="662" bestFit="1" customWidth="1"/>
    <col min="2838" max="2838" width="14.44140625" style="662" bestFit="1" customWidth="1"/>
    <col min="2839" max="2839" width="19.44140625" style="662" bestFit="1" customWidth="1"/>
    <col min="2840" max="2840" width="14.44140625" style="662" bestFit="1" customWidth="1"/>
    <col min="2841" max="2841" width="20" style="662" customWidth="1"/>
    <col min="2842" max="2842" width="13.109375" style="662" bestFit="1" customWidth="1"/>
    <col min="2843" max="2843" width="7.109375" style="662" bestFit="1" customWidth="1"/>
    <col min="2844" max="2844" width="9.109375" style="662" bestFit="1" customWidth="1"/>
    <col min="2845" max="3072" width="11.5546875" style="662"/>
    <col min="3073" max="3073" width="10.44140625" style="662" customWidth="1"/>
    <col min="3074" max="3074" width="79.33203125" style="662" customWidth="1"/>
    <col min="3075" max="3075" width="13.44140625" style="662" bestFit="1" customWidth="1"/>
    <col min="3076" max="3076" width="17.44140625" style="662" customWidth="1"/>
    <col min="3077" max="3077" width="19.44140625" style="662" bestFit="1" customWidth="1"/>
    <col min="3078" max="3078" width="13.44140625" style="662" bestFit="1" customWidth="1"/>
    <col min="3079" max="3079" width="10" style="662" bestFit="1" customWidth="1"/>
    <col min="3080" max="3080" width="16" style="662" customWidth="1"/>
    <col min="3081" max="3081" width="12.33203125" style="662" customWidth="1"/>
    <col min="3082" max="3082" width="10.33203125" style="662" customWidth="1"/>
    <col min="3083" max="3083" width="11.109375" style="662" customWidth="1"/>
    <col min="3084" max="3084" width="11.5546875" style="662"/>
    <col min="3085" max="3085" width="17.88671875" style="662" bestFit="1" customWidth="1"/>
    <col min="3086" max="3086" width="20.33203125" style="662" bestFit="1" customWidth="1"/>
    <col min="3087" max="3091" width="11.5546875" style="662"/>
    <col min="3092" max="3092" width="30.109375" style="662" bestFit="1" customWidth="1"/>
    <col min="3093" max="3093" width="19.44140625" style="662" bestFit="1" customWidth="1"/>
    <col min="3094" max="3094" width="14.44140625" style="662" bestFit="1" customWidth="1"/>
    <col min="3095" max="3095" width="19.44140625" style="662" bestFit="1" customWidth="1"/>
    <col min="3096" max="3096" width="14.44140625" style="662" bestFit="1" customWidth="1"/>
    <col min="3097" max="3097" width="20" style="662" customWidth="1"/>
    <col min="3098" max="3098" width="13.109375" style="662" bestFit="1" customWidth="1"/>
    <col min="3099" max="3099" width="7.109375" style="662" bestFit="1" customWidth="1"/>
    <col min="3100" max="3100" width="9.109375" style="662" bestFit="1" customWidth="1"/>
    <col min="3101" max="3328" width="11.5546875" style="662"/>
    <col min="3329" max="3329" width="10.44140625" style="662" customWidth="1"/>
    <col min="3330" max="3330" width="79.33203125" style="662" customWidth="1"/>
    <col min="3331" max="3331" width="13.44140625" style="662" bestFit="1" customWidth="1"/>
    <col min="3332" max="3332" width="17.44140625" style="662" customWidth="1"/>
    <col min="3333" max="3333" width="19.44140625" style="662" bestFit="1" customWidth="1"/>
    <col min="3334" max="3334" width="13.44140625" style="662" bestFit="1" customWidth="1"/>
    <col min="3335" max="3335" width="10" style="662" bestFit="1" customWidth="1"/>
    <col min="3336" max="3336" width="16" style="662" customWidth="1"/>
    <col min="3337" max="3337" width="12.33203125" style="662" customWidth="1"/>
    <col min="3338" max="3338" width="10.33203125" style="662" customWidth="1"/>
    <col min="3339" max="3339" width="11.109375" style="662" customWidth="1"/>
    <col min="3340" max="3340" width="11.5546875" style="662"/>
    <col min="3341" max="3341" width="17.88671875" style="662" bestFit="1" customWidth="1"/>
    <col min="3342" max="3342" width="20.33203125" style="662" bestFit="1" customWidth="1"/>
    <col min="3343" max="3347" width="11.5546875" style="662"/>
    <col min="3348" max="3348" width="30.109375" style="662" bestFit="1" customWidth="1"/>
    <col min="3349" max="3349" width="19.44140625" style="662" bestFit="1" customWidth="1"/>
    <col min="3350" max="3350" width="14.44140625" style="662" bestFit="1" customWidth="1"/>
    <col min="3351" max="3351" width="19.44140625" style="662" bestFit="1" customWidth="1"/>
    <col min="3352" max="3352" width="14.44140625" style="662" bestFit="1" customWidth="1"/>
    <col min="3353" max="3353" width="20" style="662" customWidth="1"/>
    <col min="3354" max="3354" width="13.109375" style="662" bestFit="1" customWidth="1"/>
    <col min="3355" max="3355" width="7.109375" style="662" bestFit="1" customWidth="1"/>
    <col min="3356" max="3356" width="9.109375" style="662" bestFit="1" customWidth="1"/>
    <col min="3357" max="3584" width="11.5546875" style="662"/>
    <col min="3585" max="3585" width="10.44140625" style="662" customWidth="1"/>
    <col min="3586" max="3586" width="79.33203125" style="662" customWidth="1"/>
    <col min="3587" max="3587" width="13.44140625" style="662" bestFit="1" customWidth="1"/>
    <col min="3588" max="3588" width="17.44140625" style="662" customWidth="1"/>
    <col min="3589" max="3589" width="19.44140625" style="662" bestFit="1" customWidth="1"/>
    <col min="3590" max="3590" width="13.44140625" style="662" bestFit="1" customWidth="1"/>
    <col min="3591" max="3591" width="10" style="662" bestFit="1" customWidth="1"/>
    <col min="3592" max="3592" width="16" style="662" customWidth="1"/>
    <col min="3593" max="3593" width="12.33203125" style="662" customWidth="1"/>
    <col min="3594" max="3594" width="10.33203125" style="662" customWidth="1"/>
    <col min="3595" max="3595" width="11.109375" style="662" customWidth="1"/>
    <col min="3596" max="3596" width="11.5546875" style="662"/>
    <col min="3597" max="3597" width="17.88671875" style="662" bestFit="1" customWidth="1"/>
    <col min="3598" max="3598" width="20.33203125" style="662" bestFit="1" customWidth="1"/>
    <col min="3599" max="3603" width="11.5546875" style="662"/>
    <col min="3604" max="3604" width="30.109375" style="662" bestFit="1" customWidth="1"/>
    <col min="3605" max="3605" width="19.44140625" style="662" bestFit="1" customWidth="1"/>
    <col min="3606" max="3606" width="14.44140625" style="662" bestFit="1" customWidth="1"/>
    <col min="3607" max="3607" width="19.44140625" style="662" bestFit="1" customWidth="1"/>
    <col min="3608" max="3608" width="14.44140625" style="662" bestFit="1" customWidth="1"/>
    <col min="3609" max="3609" width="20" style="662" customWidth="1"/>
    <col min="3610" max="3610" width="13.109375" style="662" bestFit="1" customWidth="1"/>
    <col min="3611" max="3611" width="7.109375" style="662" bestFit="1" customWidth="1"/>
    <col min="3612" max="3612" width="9.109375" style="662" bestFit="1" customWidth="1"/>
    <col min="3613" max="3840" width="11.5546875" style="662"/>
    <col min="3841" max="3841" width="10.44140625" style="662" customWidth="1"/>
    <col min="3842" max="3842" width="79.33203125" style="662" customWidth="1"/>
    <col min="3843" max="3843" width="13.44140625" style="662" bestFit="1" customWidth="1"/>
    <col min="3844" max="3844" width="17.44140625" style="662" customWidth="1"/>
    <col min="3845" max="3845" width="19.44140625" style="662" bestFit="1" customWidth="1"/>
    <col min="3846" max="3846" width="13.44140625" style="662" bestFit="1" customWidth="1"/>
    <col min="3847" max="3847" width="10" style="662" bestFit="1" customWidth="1"/>
    <col min="3848" max="3848" width="16" style="662" customWidth="1"/>
    <col min="3849" max="3849" width="12.33203125" style="662" customWidth="1"/>
    <col min="3850" max="3850" width="10.33203125" style="662" customWidth="1"/>
    <col min="3851" max="3851" width="11.109375" style="662" customWidth="1"/>
    <col min="3852" max="3852" width="11.5546875" style="662"/>
    <col min="3853" max="3853" width="17.88671875" style="662" bestFit="1" customWidth="1"/>
    <col min="3854" max="3854" width="20.33203125" style="662" bestFit="1" customWidth="1"/>
    <col min="3855" max="3859" width="11.5546875" style="662"/>
    <col min="3860" max="3860" width="30.109375" style="662" bestFit="1" customWidth="1"/>
    <col min="3861" max="3861" width="19.44140625" style="662" bestFit="1" customWidth="1"/>
    <col min="3862" max="3862" width="14.44140625" style="662" bestFit="1" customWidth="1"/>
    <col min="3863" max="3863" width="19.44140625" style="662" bestFit="1" customWidth="1"/>
    <col min="3864" max="3864" width="14.44140625" style="662" bestFit="1" customWidth="1"/>
    <col min="3865" max="3865" width="20" style="662" customWidth="1"/>
    <col min="3866" max="3866" width="13.109375" style="662" bestFit="1" customWidth="1"/>
    <col min="3867" max="3867" width="7.109375" style="662" bestFit="1" customWidth="1"/>
    <col min="3868" max="3868" width="9.109375" style="662" bestFit="1" customWidth="1"/>
    <col min="3869" max="4096" width="11.5546875" style="662"/>
    <col min="4097" max="4097" width="10.44140625" style="662" customWidth="1"/>
    <col min="4098" max="4098" width="79.33203125" style="662" customWidth="1"/>
    <col min="4099" max="4099" width="13.44140625" style="662" bestFit="1" customWidth="1"/>
    <col min="4100" max="4100" width="17.44140625" style="662" customWidth="1"/>
    <col min="4101" max="4101" width="19.44140625" style="662" bestFit="1" customWidth="1"/>
    <col min="4102" max="4102" width="13.44140625" style="662" bestFit="1" customWidth="1"/>
    <col min="4103" max="4103" width="10" style="662" bestFit="1" customWidth="1"/>
    <col min="4104" max="4104" width="16" style="662" customWidth="1"/>
    <col min="4105" max="4105" width="12.33203125" style="662" customWidth="1"/>
    <col min="4106" max="4106" width="10.33203125" style="662" customWidth="1"/>
    <col min="4107" max="4107" width="11.109375" style="662" customWidth="1"/>
    <col min="4108" max="4108" width="11.5546875" style="662"/>
    <col min="4109" max="4109" width="17.88671875" style="662" bestFit="1" customWidth="1"/>
    <col min="4110" max="4110" width="20.33203125" style="662" bestFit="1" customWidth="1"/>
    <col min="4111" max="4115" width="11.5546875" style="662"/>
    <col min="4116" max="4116" width="30.109375" style="662" bestFit="1" customWidth="1"/>
    <col min="4117" max="4117" width="19.44140625" style="662" bestFit="1" customWidth="1"/>
    <col min="4118" max="4118" width="14.44140625" style="662" bestFit="1" customWidth="1"/>
    <col min="4119" max="4119" width="19.44140625" style="662" bestFit="1" customWidth="1"/>
    <col min="4120" max="4120" width="14.44140625" style="662" bestFit="1" customWidth="1"/>
    <col min="4121" max="4121" width="20" style="662" customWidth="1"/>
    <col min="4122" max="4122" width="13.109375" style="662" bestFit="1" customWidth="1"/>
    <col min="4123" max="4123" width="7.109375" style="662" bestFit="1" customWidth="1"/>
    <col min="4124" max="4124" width="9.109375" style="662" bestFit="1" customWidth="1"/>
    <col min="4125" max="4352" width="11.5546875" style="662"/>
    <col min="4353" max="4353" width="10.44140625" style="662" customWidth="1"/>
    <col min="4354" max="4354" width="79.33203125" style="662" customWidth="1"/>
    <col min="4355" max="4355" width="13.44140625" style="662" bestFit="1" customWidth="1"/>
    <col min="4356" max="4356" width="17.44140625" style="662" customWidth="1"/>
    <col min="4357" max="4357" width="19.44140625" style="662" bestFit="1" customWidth="1"/>
    <col min="4358" max="4358" width="13.44140625" style="662" bestFit="1" customWidth="1"/>
    <col min="4359" max="4359" width="10" style="662" bestFit="1" customWidth="1"/>
    <col min="4360" max="4360" width="16" style="662" customWidth="1"/>
    <col min="4361" max="4361" width="12.33203125" style="662" customWidth="1"/>
    <col min="4362" max="4362" width="10.33203125" style="662" customWidth="1"/>
    <col min="4363" max="4363" width="11.109375" style="662" customWidth="1"/>
    <col min="4364" max="4364" width="11.5546875" style="662"/>
    <col min="4365" max="4365" width="17.88671875" style="662" bestFit="1" customWidth="1"/>
    <col min="4366" max="4366" width="20.33203125" style="662" bestFit="1" customWidth="1"/>
    <col min="4367" max="4371" width="11.5546875" style="662"/>
    <col min="4372" max="4372" width="30.109375" style="662" bestFit="1" customWidth="1"/>
    <col min="4373" max="4373" width="19.44140625" style="662" bestFit="1" customWidth="1"/>
    <col min="4374" max="4374" width="14.44140625" style="662" bestFit="1" customWidth="1"/>
    <col min="4375" max="4375" width="19.44140625" style="662" bestFit="1" customWidth="1"/>
    <col min="4376" max="4376" width="14.44140625" style="662" bestFit="1" customWidth="1"/>
    <col min="4377" max="4377" width="20" style="662" customWidth="1"/>
    <col min="4378" max="4378" width="13.109375" style="662" bestFit="1" customWidth="1"/>
    <col min="4379" max="4379" width="7.109375" style="662" bestFit="1" customWidth="1"/>
    <col min="4380" max="4380" width="9.109375" style="662" bestFit="1" customWidth="1"/>
    <col min="4381" max="4608" width="11.5546875" style="662"/>
    <col min="4609" max="4609" width="10.44140625" style="662" customWidth="1"/>
    <col min="4610" max="4610" width="79.33203125" style="662" customWidth="1"/>
    <col min="4611" max="4611" width="13.44140625" style="662" bestFit="1" customWidth="1"/>
    <col min="4612" max="4612" width="17.44140625" style="662" customWidth="1"/>
    <col min="4613" max="4613" width="19.44140625" style="662" bestFit="1" customWidth="1"/>
    <col min="4614" max="4614" width="13.44140625" style="662" bestFit="1" customWidth="1"/>
    <col min="4615" max="4615" width="10" style="662" bestFit="1" customWidth="1"/>
    <col min="4616" max="4616" width="16" style="662" customWidth="1"/>
    <col min="4617" max="4617" width="12.33203125" style="662" customWidth="1"/>
    <col min="4618" max="4618" width="10.33203125" style="662" customWidth="1"/>
    <col min="4619" max="4619" width="11.109375" style="662" customWidth="1"/>
    <col min="4620" max="4620" width="11.5546875" style="662"/>
    <col min="4621" max="4621" width="17.88671875" style="662" bestFit="1" customWidth="1"/>
    <col min="4622" max="4622" width="20.33203125" style="662" bestFit="1" customWidth="1"/>
    <col min="4623" max="4627" width="11.5546875" style="662"/>
    <col min="4628" max="4628" width="30.109375" style="662" bestFit="1" customWidth="1"/>
    <col min="4629" max="4629" width="19.44140625" style="662" bestFit="1" customWidth="1"/>
    <col min="4630" max="4630" width="14.44140625" style="662" bestFit="1" customWidth="1"/>
    <col min="4631" max="4631" width="19.44140625" style="662" bestFit="1" customWidth="1"/>
    <col min="4632" max="4632" width="14.44140625" style="662" bestFit="1" customWidth="1"/>
    <col min="4633" max="4633" width="20" style="662" customWidth="1"/>
    <col min="4634" max="4634" width="13.109375" style="662" bestFit="1" customWidth="1"/>
    <col min="4635" max="4635" width="7.109375" style="662" bestFit="1" customWidth="1"/>
    <col min="4636" max="4636" width="9.109375" style="662" bestFit="1" customWidth="1"/>
    <col min="4637" max="4864" width="11.5546875" style="662"/>
    <col min="4865" max="4865" width="10.44140625" style="662" customWidth="1"/>
    <col min="4866" max="4866" width="79.33203125" style="662" customWidth="1"/>
    <col min="4867" max="4867" width="13.44140625" style="662" bestFit="1" customWidth="1"/>
    <col min="4868" max="4868" width="17.44140625" style="662" customWidth="1"/>
    <col min="4869" max="4869" width="19.44140625" style="662" bestFit="1" customWidth="1"/>
    <col min="4870" max="4870" width="13.44140625" style="662" bestFit="1" customWidth="1"/>
    <col min="4871" max="4871" width="10" style="662" bestFit="1" customWidth="1"/>
    <col min="4872" max="4872" width="16" style="662" customWidth="1"/>
    <col min="4873" max="4873" width="12.33203125" style="662" customWidth="1"/>
    <col min="4874" max="4874" width="10.33203125" style="662" customWidth="1"/>
    <col min="4875" max="4875" width="11.109375" style="662" customWidth="1"/>
    <col min="4876" max="4876" width="11.5546875" style="662"/>
    <col min="4877" max="4877" width="17.88671875" style="662" bestFit="1" customWidth="1"/>
    <col min="4878" max="4878" width="20.33203125" style="662" bestFit="1" customWidth="1"/>
    <col min="4879" max="4883" width="11.5546875" style="662"/>
    <col min="4884" max="4884" width="30.109375" style="662" bestFit="1" customWidth="1"/>
    <col min="4885" max="4885" width="19.44140625" style="662" bestFit="1" customWidth="1"/>
    <col min="4886" max="4886" width="14.44140625" style="662" bestFit="1" customWidth="1"/>
    <col min="4887" max="4887" width="19.44140625" style="662" bestFit="1" customWidth="1"/>
    <col min="4888" max="4888" width="14.44140625" style="662" bestFit="1" customWidth="1"/>
    <col min="4889" max="4889" width="20" style="662" customWidth="1"/>
    <col min="4890" max="4890" width="13.109375" style="662" bestFit="1" customWidth="1"/>
    <col min="4891" max="4891" width="7.109375" style="662" bestFit="1" customWidth="1"/>
    <col min="4892" max="4892" width="9.109375" style="662" bestFit="1" customWidth="1"/>
    <col min="4893" max="5120" width="11.5546875" style="662"/>
    <col min="5121" max="5121" width="10.44140625" style="662" customWidth="1"/>
    <col min="5122" max="5122" width="79.33203125" style="662" customWidth="1"/>
    <col min="5123" max="5123" width="13.44140625" style="662" bestFit="1" customWidth="1"/>
    <col min="5124" max="5124" width="17.44140625" style="662" customWidth="1"/>
    <col min="5125" max="5125" width="19.44140625" style="662" bestFit="1" customWidth="1"/>
    <col min="5126" max="5126" width="13.44140625" style="662" bestFit="1" customWidth="1"/>
    <col min="5127" max="5127" width="10" style="662" bestFit="1" customWidth="1"/>
    <col min="5128" max="5128" width="16" style="662" customWidth="1"/>
    <col min="5129" max="5129" width="12.33203125" style="662" customWidth="1"/>
    <col min="5130" max="5130" width="10.33203125" style="662" customWidth="1"/>
    <col min="5131" max="5131" width="11.109375" style="662" customWidth="1"/>
    <col min="5132" max="5132" width="11.5546875" style="662"/>
    <col min="5133" max="5133" width="17.88671875" style="662" bestFit="1" customWidth="1"/>
    <col min="5134" max="5134" width="20.33203125" style="662" bestFit="1" customWidth="1"/>
    <col min="5135" max="5139" width="11.5546875" style="662"/>
    <col min="5140" max="5140" width="30.109375" style="662" bestFit="1" customWidth="1"/>
    <col min="5141" max="5141" width="19.44140625" style="662" bestFit="1" customWidth="1"/>
    <col min="5142" max="5142" width="14.44140625" style="662" bestFit="1" customWidth="1"/>
    <col min="5143" max="5143" width="19.44140625" style="662" bestFit="1" customWidth="1"/>
    <col min="5144" max="5144" width="14.44140625" style="662" bestFit="1" customWidth="1"/>
    <col min="5145" max="5145" width="20" style="662" customWidth="1"/>
    <col min="5146" max="5146" width="13.109375" style="662" bestFit="1" customWidth="1"/>
    <col min="5147" max="5147" width="7.109375" style="662" bestFit="1" customWidth="1"/>
    <col min="5148" max="5148" width="9.109375" style="662" bestFit="1" customWidth="1"/>
    <col min="5149" max="5376" width="11.5546875" style="662"/>
    <col min="5377" max="5377" width="10.44140625" style="662" customWidth="1"/>
    <col min="5378" max="5378" width="79.33203125" style="662" customWidth="1"/>
    <col min="5379" max="5379" width="13.44140625" style="662" bestFit="1" customWidth="1"/>
    <col min="5380" max="5380" width="17.44140625" style="662" customWidth="1"/>
    <col min="5381" max="5381" width="19.44140625" style="662" bestFit="1" customWidth="1"/>
    <col min="5382" max="5382" width="13.44140625" style="662" bestFit="1" customWidth="1"/>
    <col min="5383" max="5383" width="10" style="662" bestFit="1" customWidth="1"/>
    <col min="5384" max="5384" width="16" style="662" customWidth="1"/>
    <col min="5385" max="5385" width="12.33203125" style="662" customWidth="1"/>
    <col min="5386" max="5386" width="10.33203125" style="662" customWidth="1"/>
    <col min="5387" max="5387" width="11.109375" style="662" customWidth="1"/>
    <col min="5388" max="5388" width="11.5546875" style="662"/>
    <col min="5389" max="5389" width="17.88671875" style="662" bestFit="1" customWidth="1"/>
    <col min="5390" max="5390" width="20.33203125" style="662" bestFit="1" customWidth="1"/>
    <col min="5391" max="5395" width="11.5546875" style="662"/>
    <col min="5396" max="5396" width="30.109375" style="662" bestFit="1" customWidth="1"/>
    <col min="5397" max="5397" width="19.44140625" style="662" bestFit="1" customWidth="1"/>
    <col min="5398" max="5398" width="14.44140625" style="662" bestFit="1" customWidth="1"/>
    <col min="5399" max="5399" width="19.44140625" style="662" bestFit="1" customWidth="1"/>
    <col min="5400" max="5400" width="14.44140625" style="662" bestFit="1" customWidth="1"/>
    <col min="5401" max="5401" width="20" style="662" customWidth="1"/>
    <col min="5402" max="5402" width="13.109375" style="662" bestFit="1" customWidth="1"/>
    <col min="5403" max="5403" width="7.109375" style="662" bestFit="1" customWidth="1"/>
    <col min="5404" max="5404" width="9.109375" style="662" bestFit="1" customWidth="1"/>
    <col min="5405" max="5632" width="11.5546875" style="662"/>
    <col min="5633" max="5633" width="10.44140625" style="662" customWidth="1"/>
    <col min="5634" max="5634" width="79.33203125" style="662" customWidth="1"/>
    <col min="5635" max="5635" width="13.44140625" style="662" bestFit="1" customWidth="1"/>
    <col min="5636" max="5636" width="17.44140625" style="662" customWidth="1"/>
    <col min="5637" max="5637" width="19.44140625" style="662" bestFit="1" customWidth="1"/>
    <col min="5638" max="5638" width="13.44140625" style="662" bestFit="1" customWidth="1"/>
    <col min="5639" max="5639" width="10" style="662" bestFit="1" customWidth="1"/>
    <col min="5640" max="5640" width="16" style="662" customWidth="1"/>
    <col min="5641" max="5641" width="12.33203125" style="662" customWidth="1"/>
    <col min="5642" max="5642" width="10.33203125" style="662" customWidth="1"/>
    <col min="5643" max="5643" width="11.109375" style="662" customWidth="1"/>
    <col min="5644" max="5644" width="11.5546875" style="662"/>
    <col min="5645" max="5645" width="17.88671875" style="662" bestFit="1" customWidth="1"/>
    <col min="5646" max="5646" width="20.33203125" style="662" bestFit="1" customWidth="1"/>
    <col min="5647" max="5651" width="11.5546875" style="662"/>
    <col min="5652" max="5652" width="30.109375" style="662" bestFit="1" customWidth="1"/>
    <col min="5653" max="5653" width="19.44140625" style="662" bestFit="1" customWidth="1"/>
    <col min="5654" max="5654" width="14.44140625" style="662" bestFit="1" customWidth="1"/>
    <col min="5655" max="5655" width="19.44140625" style="662" bestFit="1" customWidth="1"/>
    <col min="5656" max="5656" width="14.44140625" style="662" bestFit="1" customWidth="1"/>
    <col min="5657" max="5657" width="20" style="662" customWidth="1"/>
    <col min="5658" max="5658" width="13.109375" style="662" bestFit="1" customWidth="1"/>
    <col min="5659" max="5659" width="7.109375" style="662" bestFit="1" customWidth="1"/>
    <col min="5660" max="5660" width="9.109375" style="662" bestFit="1" customWidth="1"/>
    <col min="5661" max="5888" width="11.5546875" style="662"/>
    <col min="5889" max="5889" width="10.44140625" style="662" customWidth="1"/>
    <col min="5890" max="5890" width="79.33203125" style="662" customWidth="1"/>
    <col min="5891" max="5891" width="13.44140625" style="662" bestFit="1" customWidth="1"/>
    <col min="5892" max="5892" width="17.44140625" style="662" customWidth="1"/>
    <col min="5893" max="5893" width="19.44140625" style="662" bestFit="1" customWidth="1"/>
    <col min="5894" max="5894" width="13.44140625" style="662" bestFit="1" customWidth="1"/>
    <col min="5895" max="5895" width="10" style="662" bestFit="1" customWidth="1"/>
    <col min="5896" max="5896" width="16" style="662" customWidth="1"/>
    <col min="5897" max="5897" width="12.33203125" style="662" customWidth="1"/>
    <col min="5898" max="5898" width="10.33203125" style="662" customWidth="1"/>
    <col min="5899" max="5899" width="11.109375" style="662" customWidth="1"/>
    <col min="5900" max="5900" width="11.5546875" style="662"/>
    <col min="5901" max="5901" width="17.88671875" style="662" bestFit="1" customWidth="1"/>
    <col min="5902" max="5902" width="20.33203125" style="662" bestFit="1" customWidth="1"/>
    <col min="5903" max="5907" width="11.5546875" style="662"/>
    <col min="5908" max="5908" width="30.109375" style="662" bestFit="1" customWidth="1"/>
    <col min="5909" max="5909" width="19.44140625" style="662" bestFit="1" customWidth="1"/>
    <col min="5910" max="5910" width="14.44140625" style="662" bestFit="1" customWidth="1"/>
    <col min="5911" max="5911" width="19.44140625" style="662" bestFit="1" customWidth="1"/>
    <col min="5912" max="5912" width="14.44140625" style="662" bestFit="1" customWidth="1"/>
    <col min="5913" max="5913" width="20" style="662" customWidth="1"/>
    <col min="5914" max="5914" width="13.109375" style="662" bestFit="1" customWidth="1"/>
    <col min="5915" max="5915" width="7.109375" style="662" bestFit="1" customWidth="1"/>
    <col min="5916" max="5916" width="9.109375" style="662" bestFit="1" customWidth="1"/>
    <col min="5917" max="6144" width="11.5546875" style="662"/>
    <col min="6145" max="6145" width="10.44140625" style="662" customWidth="1"/>
    <col min="6146" max="6146" width="79.33203125" style="662" customWidth="1"/>
    <col min="6147" max="6147" width="13.44140625" style="662" bestFit="1" customWidth="1"/>
    <col min="6148" max="6148" width="17.44140625" style="662" customWidth="1"/>
    <col min="6149" max="6149" width="19.44140625" style="662" bestFit="1" customWidth="1"/>
    <col min="6150" max="6150" width="13.44140625" style="662" bestFit="1" customWidth="1"/>
    <col min="6151" max="6151" width="10" style="662" bestFit="1" customWidth="1"/>
    <col min="6152" max="6152" width="16" style="662" customWidth="1"/>
    <col min="6153" max="6153" width="12.33203125" style="662" customWidth="1"/>
    <col min="6154" max="6154" width="10.33203125" style="662" customWidth="1"/>
    <col min="6155" max="6155" width="11.109375" style="662" customWidth="1"/>
    <col min="6156" max="6156" width="11.5546875" style="662"/>
    <col min="6157" max="6157" width="17.88671875" style="662" bestFit="1" customWidth="1"/>
    <col min="6158" max="6158" width="20.33203125" style="662" bestFit="1" customWidth="1"/>
    <col min="6159" max="6163" width="11.5546875" style="662"/>
    <col min="6164" max="6164" width="30.109375" style="662" bestFit="1" customWidth="1"/>
    <col min="6165" max="6165" width="19.44140625" style="662" bestFit="1" customWidth="1"/>
    <col min="6166" max="6166" width="14.44140625" style="662" bestFit="1" customWidth="1"/>
    <col min="6167" max="6167" width="19.44140625" style="662" bestFit="1" customWidth="1"/>
    <col min="6168" max="6168" width="14.44140625" style="662" bestFit="1" customWidth="1"/>
    <col min="6169" max="6169" width="20" style="662" customWidth="1"/>
    <col min="6170" max="6170" width="13.109375" style="662" bestFit="1" customWidth="1"/>
    <col min="6171" max="6171" width="7.109375" style="662" bestFit="1" customWidth="1"/>
    <col min="6172" max="6172" width="9.109375" style="662" bestFit="1" customWidth="1"/>
    <col min="6173" max="6400" width="11.5546875" style="662"/>
    <col min="6401" max="6401" width="10.44140625" style="662" customWidth="1"/>
    <col min="6402" max="6402" width="79.33203125" style="662" customWidth="1"/>
    <col min="6403" max="6403" width="13.44140625" style="662" bestFit="1" customWidth="1"/>
    <col min="6404" max="6404" width="17.44140625" style="662" customWidth="1"/>
    <col min="6405" max="6405" width="19.44140625" style="662" bestFit="1" customWidth="1"/>
    <col min="6406" max="6406" width="13.44140625" style="662" bestFit="1" customWidth="1"/>
    <col min="6407" max="6407" width="10" style="662" bestFit="1" customWidth="1"/>
    <col min="6408" max="6408" width="16" style="662" customWidth="1"/>
    <col min="6409" max="6409" width="12.33203125" style="662" customWidth="1"/>
    <col min="6410" max="6410" width="10.33203125" style="662" customWidth="1"/>
    <col min="6411" max="6411" width="11.109375" style="662" customWidth="1"/>
    <col min="6412" max="6412" width="11.5546875" style="662"/>
    <col min="6413" max="6413" width="17.88671875" style="662" bestFit="1" customWidth="1"/>
    <col min="6414" max="6414" width="20.33203125" style="662" bestFit="1" customWidth="1"/>
    <col min="6415" max="6419" width="11.5546875" style="662"/>
    <col min="6420" max="6420" width="30.109375" style="662" bestFit="1" customWidth="1"/>
    <col min="6421" max="6421" width="19.44140625" style="662" bestFit="1" customWidth="1"/>
    <col min="6422" max="6422" width="14.44140625" style="662" bestFit="1" customWidth="1"/>
    <col min="6423" max="6423" width="19.44140625" style="662" bestFit="1" customWidth="1"/>
    <col min="6424" max="6424" width="14.44140625" style="662" bestFit="1" customWidth="1"/>
    <col min="6425" max="6425" width="20" style="662" customWidth="1"/>
    <col min="6426" max="6426" width="13.109375" style="662" bestFit="1" customWidth="1"/>
    <col min="6427" max="6427" width="7.109375" style="662" bestFit="1" customWidth="1"/>
    <col min="6428" max="6428" width="9.109375" style="662" bestFit="1" customWidth="1"/>
    <col min="6429" max="6656" width="11.5546875" style="662"/>
    <col min="6657" max="6657" width="10.44140625" style="662" customWidth="1"/>
    <col min="6658" max="6658" width="79.33203125" style="662" customWidth="1"/>
    <col min="6659" max="6659" width="13.44140625" style="662" bestFit="1" customWidth="1"/>
    <col min="6660" max="6660" width="17.44140625" style="662" customWidth="1"/>
    <col min="6661" max="6661" width="19.44140625" style="662" bestFit="1" customWidth="1"/>
    <col min="6662" max="6662" width="13.44140625" style="662" bestFit="1" customWidth="1"/>
    <col min="6663" max="6663" width="10" style="662" bestFit="1" customWidth="1"/>
    <col min="6664" max="6664" width="16" style="662" customWidth="1"/>
    <col min="6665" max="6665" width="12.33203125" style="662" customWidth="1"/>
    <col min="6666" max="6666" width="10.33203125" style="662" customWidth="1"/>
    <col min="6667" max="6667" width="11.109375" style="662" customWidth="1"/>
    <col min="6668" max="6668" width="11.5546875" style="662"/>
    <col min="6669" max="6669" width="17.88671875" style="662" bestFit="1" customWidth="1"/>
    <col min="6670" max="6670" width="20.33203125" style="662" bestFit="1" customWidth="1"/>
    <col min="6671" max="6675" width="11.5546875" style="662"/>
    <col min="6676" max="6676" width="30.109375" style="662" bestFit="1" customWidth="1"/>
    <col min="6677" max="6677" width="19.44140625" style="662" bestFit="1" customWidth="1"/>
    <col min="6678" max="6678" width="14.44140625" style="662" bestFit="1" customWidth="1"/>
    <col min="6679" max="6679" width="19.44140625" style="662" bestFit="1" customWidth="1"/>
    <col min="6680" max="6680" width="14.44140625" style="662" bestFit="1" customWidth="1"/>
    <col min="6681" max="6681" width="20" style="662" customWidth="1"/>
    <col min="6682" max="6682" width="13.109375" style="662" bestFit="1" customWidth="1"/>
    <col min="6683" max="6683" width="7.109375" style="662" bestFit="1" customWidth="1"/>
    <col min="6684" max="6684" width="9.109375" style="662" bestFit="1" customWidth="1"/>
    <col min="6685" max="6912" width="11.5546875" style="662"/>
    <col min="6913" max="6913" width="10.44140625" style="662" customWidth="1"/>
    <col min="6914" max="6914" width="79.33203125" style="662" customWidth="1"/>
    <col min="6915" max="6915" width="13.44140625" style="662" bestFit="1" customWidth="1"/>
    <col min="6916" max="6916" width="17.44140625" style="662" customWidth="1"/>
    <col min="6917" max="6917" width="19.44140625" style="662" bestFit="1" customWidth="1"/>
    <col min="6918" max="6918" width="13.44140625" style="662" bestFit="1" customWidth="1"/>
    <col min="6919" max="6919" width="10" style="662" bestFit="1" customWidth="1"/>
    <col min="6920" max="6920" width="16" style="662" customWidth="1"/>
    <col min="6921" max="6921" width="12.33203125" style="662" customWidth="1"/>
    <col min="6922" max="6922" width="10.33203125" style="662" customWidth="1"/>
    <col min="6923" max="6923" width="11.109375" style="662" customWidth="1"/>
    <col min="6924" max="6924" width="11.5546875" style="662"/>
    <col min="6925" max="6925" width="17.88671875" style="662" bestFit="1" customWidth="1"/>
    <col min="6926" max="6926" width="20.33203125" style="662" bestFit="1" customWidth="1"/>
    <col min="6927" max="6931" width="11.5546875" style="662"/>
    <col min="6932" max="6932" width="30.109375" style="662" bestFit="1" customWidth="1"/>
    <col min="6933" max="6933" width="19.44140625" style="662" bestFit="1" customWidth="1"/>
    <col min="6934" max="6934" width="14.44140625" style="662" bestFit="1" customWidth="1"/>
    <col min="6935" max="6935" width="19.44140625" style="662" bestFit="1" customWidth="1"/>
    <col min="6936" max="6936" width="14.44140625" style="662" bestFit="1" customWidth="1"/>
    <col min="6937" max="6937" width="20" style="662" customWidth="1"/>
    <col min="6938" max="6938" width="13.109375" style="662" bestFit="1" customWidth="1"/>
    <col min="6939" max="6939" width="7.109375" style="662" bestFit="1" customWidth="1"/>
    <col min="6940" max="6940" width="9.109375" style="662" bestFit="1" customWidth="1"/>
    <col min="6941" max="7168" width="11.5546875" style="662"/>
    <col min="7169" max="7169" width="10.44140625" style="662" customWidth="1"/>
    <col min="7170" max="7170" width="79.33203125" style="662" customWidth="1"/>
    <col min="7171" max="7171" width="13.44140625" style="662" bestFit="1" customWidth="1"/>
    <col min="7172" max="7172" width="17.44140625" style="662" customWidth="1"/>
    <col min="7173" max="7173" width="19.44140625" style="662" bestFit="1" customWidth="1"/>
    <col min="7174" max="7174" width="13.44140625" style="662" bestFit="1" customWidth="1"/>
    <col min="7175" max="7175" width="10" style="662" bestFit="1" customWidth="1"/>
    <col min="7176" max="7176" width="16" style="662" customWidth="1"/>
    <col min="7177" max="7177" width="12.33203125" style="662" customWidth="1"/>
    <col min="7178" max="7178" width="10.33203125" style="662" customWidth="1"/>
    <col min="7179" max="7179" width="11.109375" style="662" customWidth="1"/>
    <col min="7180" max="7180" width="11.5546875" style="662"/>
    <col min="7181" max="7181" width="17.88671875" style="662" bestFit="1" customWidth="1"/>
    <col min="7182" max="7182" width="20.33203125" style="662" bestFit="1" customWidth="1"/>
    <col min="7183" max="7187" width="11.5546875" style="662"/>
    <col min="7188" max="7188" width="30.109375" style="662" bestFit="1" customWidth="1"/>
    <col min="7189" max="7189" width="19.44140625" style="662" bestFit="1" customWidth="1"/>
    <col min="7190" max="7190" width="14.44140625" style="662" bestFit="1" customWidth="1"/>
    <col min="7191" max="7191" width="19.44140625" style="662" bestFit="1" customWidth="1"/>
    <col min="7192" max="7192" width="14.44140625" style="662" bestFit="1" customWidth="1"/>
    <col min="7193" max="7193" width="20" style="662" customWidth="1"/>
    <col min="7194" max="7194" width="13.109375" style="662" bestFit="1" customWidth="1"/>
    <col min="7195" max="7195" width="7.109375" style="662" bestFit="1" customWidth="1"/>
    <col min="7196" max="7196" width="9.109375" style="662" bestFit="1" customWidth="1"/>
    <col min="7197" max="7424" width="11.5546875" style="662"/>
    <col min="7425" max="7425" width="10.44140625" style="662" customWidth="1"/>
    <col min="7426" max="7426" width="79.33203125" style="662" customWidth="1"/>
    <col min="7427" max="7427" width="13.44140625" style="662" bestFit="1" customWidth="1"/>
    <col min="7428" max="7428" width="17.44140625" style="662" customWidth="1"/>
    <col min="7429" max="7429" width="19.44140625" style="662" bestFit="1" customWidth="1"/>
    <col min="7430" max="7430" width="13.44140625" style="662" bestFit="1" customWidth="1"/>
    <col min="7431" max="7431" width="10" style="662" bestFit="1" customWidth="1"/>
    <col min="7432" max="7432" width="16" style="662" customWidth="1"/>
    <col min="7433" max="7433" width="12.33203125" style="662" customWidth="1"/>
    <col min="7434" max="7434" width="10.33203125" style="662" customWidth="1"/>
    <col min="7435" max="7435" width="11.109375" style="662" customWidth="1"/>
    <col min="7436" max="7436" width="11.5546875" style="662"/>
    <col min="7437" max="7437" width="17.88671875" style="662" bestFit="1" customWidth="1"/>
    <col min="7438" max="7438" width="20.33203125" style="662" bestFit="1" customWidth="1"/>
    <col min="7439" max="7443" width="11.5546875" style="662"/>
    <col min="7444" max="7444" width="30.109375" style="662" bestFit="1" customWidth="1"/>
    <col min="7445" max="7445" width="19.44140625" style="662" bestFit="1" customWidth="1"/>
    <col min="7446" max="7446" width="14.44140625" style="662" bestFit="1" customWidth="1"/>
    <col min="7447" max="7447" width="19.44140625" style="662" bestFit="1" customWidth="1"/>
    <col min="7448" max="7448" width="14.44140625" style="662" bestFit="1" customWidth="1"/>
    <col min="7449" max="7449" width="20" style="662" customWidth="1"/>
    <col min="7450" max="7450" width="13.109375" style="662" bestFit="1" customWidth="1"/>
    <col min="7451" max="7451" width="7.109375" style="662" bestFit="1" customWidth="1"/>
    <col min="7452" max="7452" width="9.109375" style="662" bestFit="1" customWidth="1"/>
    <col min="7453" max="7680" width="11.5546875" style="662"/>
    <col min="7681" max="7681" width="10.44140625" style="662" customWidth="1"/>
    <col min="7682" max="7682" width="79.33203125" style="662" customWidth="1"/>
    <col min="7683" max="7683" width="13.44140625" style="662" bestFit="1" customWidth="1"/>
    <col min="7684" max="7684" width="17.44140625" style="662" customWidth="1"/>
    <col min="7685" max="7685" width="19.44140625" style="662" bestFit="1" customWidth="1"/>
    <col min="7686" max="7686" width="13.44140625" style="662" bestFit="1" customWidth="1"/>
    <col min="7687" max="7687" width="10" style="662" bestFit="1" customWidth="1"/>
    <col min="7688" max="7688" width="16" style="662" customWidth="1"/>
    <col min="7689" max="7689" width="12.33203125" style="662" customWidth="1"/>
    <col min="7690" max="7690" width="10.33203125" style="662" customWidth="1"/>
    <col min="7691" max="7691" width="11.109375" style="662" customWidth="1"/>
    <col min="7692" max="7692" width="11.5546875" style="662"/>
    <col min="7693" max="7693" width="17.88671875" style="662" bestFit="1" customWidth="1"/>
    <col min="7694" max="7694" width="20.33203125" style="662" bestFit="1" customWidth="1"/>
    <col min="7695" max="7699" width="11.5546875" style="662"/>
    <col min="7700" max="7700" width="30.109375" style="662" bestFit="1" customWidth="1"/>
    <col min="7701" max="7701" width="19.44140625" style="662" bestFit="1" customWidth="1"/>
    <col min="7702" max="7702" width="14.44140625" style="662" bestFit="1" customWidth="1"/>
    <col min="7703" max="7703" width="19.44140625" style="662" bestFit="1" customWidth="1"/>
    <col min="7704" max="7704" width="14.44140625" style="662" bestFit="1" customWidth="1"/>
    <col min="7705" max="7705" width="20" style="662" customWidth="1"/>
    <col min="7706" max="7706" width="13.109375" style="662" bestFit="1" customWidth="1"/>
    <col min="7707" max="7707" width="7.109375" style="662" bestFit="1" customWidth="1"/>
    <col min="7708" max="7708" width="9.109375" style="662" bestFit="1" customWidth="1"/>
    <col min="7709" max="7936" width="11.5546875" style="662"/>
    <col min="7937" max="7937" width="10.44140625" style="662" customWidth="1"/>
    <col min="7938" max="7938" width="79.33203125" style="662" customWidth="1"/>
    <col min="7939" max="7939" width="13.44140625" style="662" bestFit="1" customWidth="1"/>
    <col min="7940" max="7940" width="17.44140625" style="662" customWidth="1"/>
    <col min="7941" max="7941" width="19.44140625" style="662" bestFit="1" customWidth="1"/>
    <col min="7942" max="7942" width="13.44140625" style="662" bestFit="1" customWidth="1"/>
    <col min="7943" max="7943" width="10" style="662" bestFit="1" customWidth="1"/>
    <col min="7944" max="7944" width="16" style="662" customWidth="1"/>
    <col min="7945" max="7945" width="12.33203125" style="662" customWidth="1"/>
    <col min="7946" max="7946" width="10.33203125" style="662" customWidth="1"/>
    <col min="7947" max="7947" width="11.109375" style="662" customWidth="1"/>
    <col min="7948" max="7948" width="11.5546875" style="662"/>
    <col min="7949" max="7949" width="17.88671875" style="662" bestFit="1" customWidth="1"/>
    <col min="7950" max="7950" width="20.33203125" style="662" bestFit="1" customWidth="1"/>
    <col min="7951" max="7955" width="11.5546875" style="662"/>
    <col min="7956" max="7956" width="30.109375" style="662" bestFit="1" customWidth="1"/>
    <col min="7957" max="7957" width="19.44140625" style="662" bestFit="1" customWidth="1"/>
    <col min="7958" max="7958" width="14.44140625" style="662" bestFit="1" customWidth="1"/>
    <col min="7959" max="7959" width="19.44140625" style="662" bestFit="1" customWidth="1"/>
    <col min="7960" max="7960" width="14.44140625" style="662" bestFit="1" customWidth="1"/>
    <col min="7961" max="7961" width="20" style="662" customWidth="1"/>
    <col min="7962" max="7962" width="13.109375" style="662" bestFit="1" customWidth="1"/>
    <col min="7963" max="7963" width="7.109375" style="662" bestFit="1" customWidth="1"/>
    <col min="7964" max="7964" width="9.109375" style="662" bestFit="1" customWidth="1"/>
    <col min="7965" max="8192" width="11.5546875" style="662"/>
    <col min="8193" max="8193" width="10.44140625" style="662" customWidth="1"/>
    <col min="8194" max="8194" width="79.33203125" style="662" customWidth="1"/>
    <col min="8195" max="8195" width="13.44140625" style="662" bestFit="1" customWidth="1"/>
    <col min="8196" max="8196" width="17.44140625" style="662" customWidth="1"/>
    <col min="8197" max="8197" width="19.44140625" style="662" bestFit="1" customWidth="1"/>
    <col min="8198" max="8198" width="13.44140625" style="662" bestFit="1" customWidth="1"/>
    <col min="8199" max="8199" width="10" style="662" bestFit="1" customWidth="1"/>
    <col min="8200" max="8200" width="16" style="662" customWidth="1"/>
    <col min="8201" max="8201" width="12.33203125" style="662" customWidth="1"/>
    <col min="8202" max="8202" width="10.33203125" style="662" customWidth="1"/>
    <col min="8203" max="8203" width="11.109375" style="662" customWidth="1"/>
    <col min="8204" max="8204" width="11.5546875" style="662"/>
    <col min="8205" max="8205" width="17.88671875" style="662" bestFit="1" customWidth="1"/>
    <col min="8206" max="8206" width="20.33203125" style="662" bestFit="1" customWidth="1"/>
    <col min="8207" max="8211" width="11.5546875" style="662"/>
    <col min="8212" max="8212" width="30.109375" style="662" bestFit="1" customWidth="1"/>
    <col min="8213" max="8213" width="19.44140625" style="662" bestFit="1" customWidth="1"/>
    <col min="8214" max="8214" width="14.44140625" style="662" bestFit="1" customWidth="1"/>
    <col min="8215" max="8215" width="19.44140625" style="662" bestFit="1" customWidth="1"/>
    <col min="8216" max="8216" width="14.44140625" style="662" bestFit="1" customWidth="1"/>
    <col min="8217" max="8217" width="20" style="662" customWidth="1"/>
    <col min="8218" max="8218" width="13.109375" style="662" bestFit="1" customWidth="1"/>
    <col min="8219" max="8219" width="7.109375" style="662" bestFit="1" customWidth="1"/>
    <col min="8220" max="8220" width="9.109375" style="662" bestFit="1" customWidth="1"/>
    <col min="8221" max="8448" width="11.5546875" style="662"/>
    <col min="8449" max="8449" width="10.44140625" style="662" customWidth="1"/>
    <col min="8450" max="8450" width="79.33203125" style="662" customWidth="1"/>
    <col min="8451" max="8451" width="13.44140625" style="662" bestFit="1" customWidth="1"/>
    <col min="8452" max="8452" width="17.44140625" style="662" customWidth="1"/>
    <col min="8453" max="8453" width="19.44140625" style="662" bestFit="1" customWidth="1"/>
    <col min="8454" max="8454" width="13.44140625" style="662" bestFit="1" customWidth="1"/>
    <col min="8455" max="8455" width="10" style="662" bestFit="1" customWidth="1"/>
    <col min="8456" max="8456" width="16" style="662" customWidth="1"/>
    <col min="8457" max="8457" width="12.33203125" style="662" customWidth="1"/>
    <col min="8458" max="8458" width="10.33203125" style="662" customWidth="1"/>
    <col min="8459" max="8459" width="11.109375" style="662" customWidth="1"/>
    <col min="8460" max="8460" width="11.5546875" style="662"/>
    <col min="8461" max="8461" width="17.88671875" style="662" bestFit="1" customWidth="1"/>
    <col min="8462" max="8462" width="20.33203125" style="662" bestFit="1" customWidth="1"/>
    <col min="8463" max="8467" width="11.5546875" style="662"/>
    <col min="8468" max="8468" width="30.109375" style="662" bestFit="1" customWidth="1"/>
    <col min="8469" max="8469" width="19.44140625" style="662" bestFit="1" customWidth="1"/>
    <col min="8470" max="8470" width="14.44140625" style="662" bestFit="1" customWidth="1"/>
    <col min="8471" max="8471" width="19.44140625" style="662" bestFit="1" customWidth="1"/>
    <col min="8472" max="8472" width="14.44140625" style="662" bestFit="1" customWidth="1"/>
    <col min="8473" max="8473" width="20" style="662" customWidth="1"/>
    <col min="8474" max="8474" width="13.109375" style="662" bestFit="1" customWidth="1"/>
    <col min="8475" max="8475" width="7.109375" style="662" bestFit="1" customWidth="1"/>
    <col min="8476" max="8476" width="9.109375" style="662" bestFit="1" customWidth="1"/>
    <col min="8477" max="8704" width="11.5546875" style="662"/>
    <col min="8705" max="8705" width="10.44140625" style="662" customWidth="1"/>
    <col min="8706" max="8706" width="79.33203125" style="662" customWidth="1"/>
    <col min="8707" max="8707" width="13.44140625" style="662" bestFit="1" customWidth="1"/>
    <col min="8708" max="8708" width="17.44140625" style="662" customWidth="1"/>
    <col min="8709" max="8709" width="19.44140625" style="662" bestFit="1" customWidth="1"/>
    <col min="8710" max="8710" width="13.44140625" style="662" bestFit="1" customWidth="1"/>
    <col min="8711" max="8711" width="10" style="662" bestFit="1" customWidth="1"/>
    <col min="8712" max="8712" width="16" style="662" customWidth="1"/>
    <col min="8713" max="8713" width="12.33203125" style="662" customWidth="1"/>
    <col min="8714" max="8714" width="10.33203125" style="662" customWidth="1"/>
    <col min="8715" max="8715" width="11.109375" style="662" customWidth="1"/>
    <col min="8716" max="8716" width="11.5546875" style="662"/>
    <col min="8717" max="8717" width="17.88671875" style="662" bestFit="1" customWidth="1"/>
    <col min="8718" max="8718" width="20.33203125" style="662" bestFit="1" customWidth="1"/>
    <col min="8719" max="8723" width="11.5546875" style="662"/>
    <col min="8724" max="8724" width="30.109375" style="662" bestFit="1" customWidth="1"/>
    <col min="8725" max="8725" width="19.44140625" style="662" bestFit="1" customWidth="1"/>
    <col min="8726" max="8726" width="14.44140625" style="662" bestFit="1" customWidth="1"/>
    <col min="8727" max="8727" width="19.44140625" style="662" bestFit="1" customWidth="1"/>
    <col min="8728" max="8728" width="14.44140625" style="662" bestFit="1" customWidth="1"/>
    <col min="8729" max="8729" width="20" style="662" customWidth="1"/>
    <col min="8730" max="8730" width="13.109375" style="662" bestFit="1" customWidth="1"/>
    <col min="8731" max="8731" width="7.109375" style="662" bestFit="1" customWidth="1"/>
    <col min="8732" max="8732" width="9.109375" style="662" bestFit="1" customWidth="1"/>
    <col min="8733" max="8960" width="11.5546875" style="662"/>
    <col min="8961" max="8961" width="10.44140625" style="662" customWidth="1"/>
    <col min="8962" max="8962" width="79.33203125" style="662" customWidth="1"/>
    <col min="8963" max="8963" width="13.44140625" style="662" bestFit="1" customWidth="1"/>
    <col min="8964" max="8964" width="17.44140625" style="662" customWidth="1"/>
    <col min="8965" max="8965" width="19.44140625" style="662" bestFit="1" customWidth="1"/>
    <col min="8966" max="8966" width="13.44140625" style="662" bestFit="1" customWidth="1"/>
    <col min="8967" max="8967" width="10" style="662" bestFit="1" customWidth="1"/>
    <col min="8968" max="8968" width="16" style="662" customWidth="1"/>
    <col min="8969" max="8969" width="12.33203125" style="662" customWidth="1"/>
    <col min="8970" max="8970" width="10.33203125" style="662" customWidth="1"/>
    <col min="8971" max="8971" width="11.109375" style="662" customWidth="1"/>
    <col min="8972" max="8972" width="11.5546875" style="662"/>
    <col min="8973" max="8973" width="17.88671875" style="662" bestFit="1" customWidth="1"/>
    <col min="8974" max="8974" width="20.33203125" style="662" bestFit="1" customWidth="1"/>
    <col min="8975" max="8979" width="11.5546875" style="662"/>
    <col min="8980" max="8980" width="30.109375" style="662" bestFit="1" customWidth="1"/>
    <col min="8981" max="8981" width="19.44140625" style="662" bestFit="1" customWidth="1"/>
    <col min="8982" max="8982" width="14.44140625" style="662" bestFit="1" customWidth="1"/>
    <col min="8983" max="8983" width="19.44140625" style="662" bestFit="1" customWidth="1"/>
    <col min="8984" max="8984" width="14.44140625" style="662" bestFit="1" customWidth="1"/>
    <col min="8985" max="8985" width="20" style="662" customWidth="1"/>
    <col min="8986" max="8986" width="13.109375" style="662" bestFit="1" customWidth="1"/>
    <col min="8987" max="8987" width="7.109375" style="662" bestFit="1" customWidth="1"/>
    <col min="8988" max="8988" width="9.109375" style="662" bestFit="1" customWidth="1"/>
    <col min="8989" max="9216" width="11.5546875" style="662"/>
    <col min="9217" max="9217" width="10.44140625" style="662" customWidth="1"/>
    <col min="9218" max="9218" width="79.33203125" style="662" customWidth="1"/>
    <col min="9219" max="9219" width="13.44140625" style="662" bestFit="1" customWidth="1"/>
    <col min="9220" max="9220" width="17.44140625" style="662" customWidth="1"/>
    <col min="9221" max="9221" width="19.44140625" style="662" bestFit="1" customWidth="1"/>
    <col min="9222" max="9222" width="13.44140625" style="662" bestFit="1" customWidth="1"/>
    <col min="9223" max="9223" width="10" style="662" bestFit="1" customWidth="1"/>
    <col min="9224" max="9224" width="16" style="662" customWidth="1"/>
    <col min="9225" max="9225" width="12.33203125" style="662" customWidth="1"/>
    <col min="9226" max="9226" width="10.33203125" style="662" customWidth="1"/>
    <col min="9227" max="9227" width="11.109375" style="662" customWidth="1"/>
    <col min="9228" max="9228" width="11.5546875" style="662"/>
    <col min="9229" max="9229" width="17.88671875" style="662" bestFit="1" customWidth="1"/>
    <col min="9230" max="9230" width="20.33203125" style="662" bestFit="1" customWidth="1"/>
    <col min="9231" max="9235" width="11.5546875" style="662"/>
    <col min="9236" max="9236" width="30.109375" style="662" bestFit="1" customWidth="1"/>
    <col min="9237" max="9237" width="19.44140625" style="662" bestFit="1" customWidth="1"/>
    <col min="9238" max="9238" width="14.44140625" style="662" bestFit="1" customWidth="1"/>
    <col min="9239" max="9239" width="19.44140625" style="662" bestFit="1" customWidth="1"/>
    <col min="9240" max="9240" width="14.44140625" style="662" bestFit="1" customWidth="1"/>
    <col min="9241" max="9241" width="20" style="662" customWidth="1"/>
    <col min="9242" max="9242" width="13.109375" style="662" bestFit="1" customWidth="1"/>
    <col min="9243" max="9243" width="7.109375" style="662" bestFit="1" customWidth="1"/>
    <col min="9244" max="9244" width="9.109375" style="662" bestFit="1" customWidth="1"/>
    <col min="9245" max="9472" width="11.5546875" style="662"/>
    <col min="9473" max="9473" width="10.44140625" style="662" customWidth="1"/>
    <col min="9474" max="9474" width="79.33203125" style="662" customWidth="1"/>
    <col min="9475" max="9475" width="13.44140625" style="662" bestFit="1" customWidth="1"/>
    <col min="9476" max="9476" width="17.44140625" style="662" customWidth="1"/>
    <col min="9477" max="9477" width="19.44140625" style="662" bestFit="1" customWidth="1"/>
    <col min="9478" max="9478" width="13.44140625" style="662" bestFit="1" customWidth="1"/>
    <col min="9479" max="9479" width="10" style="662" bestFit="1" customWidth="1"/>
    <col min="9480" max="9480" width="16" style="662" customWidth="1"/>
    <col min="9481" max="9481" width="12.33203125" style="662" customWidth="1"/>
    <col min="9482" max="9482" width="10.33203125" style="662" customWidth="1"/>
    <col min="9483" max="9483" width="11.109375" style="662" customWidth="1"/>
    <col min="9484" max="9484" width="11.5546875" style="662"/>
    <col min="9485" max="9485" width="17.88671875" style="662" bestFit="1" customWidth="1"/>
    <col min="9486" max="9486" width="20.33203125" style="662" bestFit="1" customWidth="1"/>
    <col min="9487" max="9491" width="11.5546875" style="662"/>
    <col min="9492" max="9492" width="30.109375" style="662" bestFit="1" customWidth="1"/>
    <col min="9493" max="9493" width="19.44140625" style="662" bestFit="1" customWidth="1"/>
    <col min="9494" max="9494" width="14.44140625" style="662" bestFit="1" customWidth="1"/>
    <col min="9495" max="9495" width="19.44140625" style="662" bestFit="1" customWidth="1"/>
    <col min="9496" max="9496" width="14.44140625" style="662" bestFit="1" customWidth="1"/>
    <col min="9497" max="9497" width="20" style="662" customWidth="1"/>
    <col min="9498" max="9498" width="13.109375" style="662" bestFit="1" customWidth="1"/>
    <col min="9499" max="9499" width="7.109375" style="662" bestFit="1" customWidth="1"/>
    <col min="9500" max="9500" width="9.109375" style="662" bestFit="1" customWidth="1"/>
    <col min="9501" max="9728" width="11.5546875" style="662"/>
    <col min="9729" max="9729" width="10.44140625" style="662" customWidth="1"/>
    <col min="9730" max="9730" width="79.33203125" style="662" customWidth="1"/>
    <col min="9731" max="9731" width="13.44140625" style="662" bestFit="1" customWidth="1"/>
    <col min="9732" max="9732" width="17.44140625" style="662" customWidth="1"/>
    <col min="9733" max="9733" width="19.44140625" style="662" bestFit="1" customWidth="1"/>
    <col min="9734" max="9734" width="13.44140625" style="662" bestFit="1" customWidth="1"/>
    <col min="9735" max="9735" width="10" style="662" bestFit="1" customWidth="1"/>
    <col min="9736" max="9736" width="16" style="662" customWidth="1"/>
    <col min="9737" max="9737" width="12.33203125" style="662" customWidth="1"/>
    <col min="9738" max="9738" width="10.33203125" style="662" customWidth="1"/>
    <col min="9739" max="9739" width="11.109375" style="662" customWidth="1"/>
    <col min="9740" max="9740" width="11.5546875" style="662"/>
    <col min="9741" max="9741" width="17.88671875" style="662" bestFit="1" customWidth="1"/>
    <col min="9742" max="9742" width="20.33203125" style="662" bestFit="1" customWidth="1"/>
    <col min="9743" max="9747" width="11.5546875" style="662"/>
    <col min="9748" max="9748" width="30.109375" style="662" bestFit="1" customWidth="1"/>
    <col min="9749" max="9749" width="19.44140625" style="662" bestFit="1" customWidth="1"/>
    <col min="9750" max="9750" width="14.44140625" style="662" bestFit="1" customWidth="1"/>
    <col min="9751" max="9751" width="19.44140625" style="662" bestFit="1" customWidth="1"/>
    <col min="9752" max="9752" width="14.44140625" style="662" bestFit="1" customWidth="1"/>
    <col min="9753" max="9753" width="20" style="662" customWidth="1"/>
    <col min="9754" max="9754" width="13.109375" style="662" bestFit="1" customWidth="1"/>
    <col min="9755" max="9755" width="7.109375" style="662" bestFit="1" customWidth="1"/>
    <col min="9756" max="9756" width="9.109375" style="662" bestFit="1" customWidth="1"/>
    <col min="9757" max="9984" width="11.5546875" style="662"/>
    <col min="9985" max="9985" width="10.44140625" style="662" customWidth="1"/>
    <col min="9986" max="9986" width="79.33203125" style="662" customWidth="1"/>
    <col min="9987" max="9987" width="13.44140625" style="662" bestFit="1" customWidth="1"/>
    <col min="9988" max="9988" width="17.44140625" style="662" customWidth="1"/>
    <col min="9989" max="9989" width="19.44140625" style="662" bestFit="1" customWidth="1"/>
    <col min="9990" max="9990" width="13.44140625" style="662" bestFit="1" customWidth="1"/>
    <col min="9991" max="9991" width="10" style="662" bestFit="1" customWidth="1"/>
    <col min="9992" max="9992" width="16" style="662" customWidth="1"/>
    <col min="9993" max="9993" width="12.33203125" style="662" customWidth="1"/>
    <col min="9994" max="9994" width="10.33203125" style="662" customWidth="1"/>
    <col min="9995" max="9995" width="11.109375" style="662" customWidth="1"/>
    <col min="9996" max="9996" width="11.5546875" style="662"/>
    <col min="9997" max="9997" width="17.88671875" style="662" bestFit="1" customWidth="1"/>
    <col min="9998" max="9998" width="20.33203125" style="662" bestFit="1" customWidth="1"/>
    <col min="9999" max="10003" width="11.5546875" style="662"/>
    <col min="10004" max="10004" width="30.109375" style="662" bestFit="1" customWidth="1"/>
    <col min="10005" max="10005" width="19.44140625" style="662" bestFit="1" customWidth="1"/>
    <col min="10006" max="10006" width="14.44140625" style="662" bestFit="1" customWidth="1"/>
    <col min="10007" max="10007" width="19.44140625" style="662" bestFit="1" customWidth="1"/>
    <col min="10008" max="10008" width="14.44140625" style="662" bestFit="1" customWidth="1"/>
    <col min="10009" max="10009" width="20" style="662" customWidth="1"/>
    <col min="10010" max="10010" width="13.109375" style="662" bestFit="1" customWidth="1"/>
    <col min="10011" max="10011" width="7.109375" style="662" bestFit="1" customWidth="1"/>
    <col min="10012" max="10012" width="9.109375" style="662" bestFit="1" customWidth="1"/>
    <col min="10013" max="10240" width="11.5546875" style="662"/>
    <col min="10241" max="10241" width="10.44140625" style="662" customWidth="1"/>
    <col min="10242" max="10242" width="79.33203125" style="662" customWidth="1"/>
    <col min="10243" max="10243" width="13.44140625" style="662" bestFit="1" customWidth="1"/>
    <col min="10244" max="10244" width="17.44140625" style="662" customWidth="1"/>
    <col min="10245" max="10245" width="19.44140625" style="662" bestFit="1" customWidth="1"/>
    <col min="10246" max="10246" width="13.44140625" style="662" bestFit="1" customWidth="1"/>
    <col min="10247" max="10247" width="10" style="662" bestFit="1" customWidth="1"/>
    <col min="10248" max="10248" width="16" style="662" customWidth="1"/>
    <col min="10249" max="10249" width="12.33203125" style="662" customWidth="1"/>
    <col min="10250" max="10250" width="10.33203125" style="662" customWidth="1"/>
    <col min="10251" max="10251" width="11.109375" style="662" customWidth="1"/>
    <col min="10252" max="10252" width="11.5546875" style="662"/>
    <col min="10253" max="10253" width="17.88671875" style="662" bestFit="1" customWidth="1"/>
    <col min="10254" max="10254" width="20.33203125" style="662" bestFit="1" customWidth="1"/>
    <col min="10255" max="10259" width="11.5546875" style="662"/>
    <col min="10260" max="10260" width="30.109375" style="662" bestFit="1" customWidth="1"/>
    <col min="10261" max="10261" width="19.44140625" style="662" bestFit="1" customWidth="1"/>
    <col min="10262" max="10262" width="14.44140625" style="662" bestFit="1" customWidth="1"/>
    <col min="10263" max="10263" width="19.44140625" style="662" bestFit="1" customWidth="1"/>
    <col min="10264" max="10264" width="14.44140625" style="662" bestFit="1" customWidth="1"/>
    <col min="10265" max="10265" width="20" style="662" customWidth="1"/>
    <col min="10266" max="10266" width="13.109375" style="662" bestFit="1" customWidth="1"/>
    <col min="10267" max="10267" width="7.109375" style="662" bestFit="1" customWidth="1"/>
    <col min="10268" max="10268" width="9.109375" style="662" bestFit="1" customWidth="1"/>
    <col min="10269" max="10496" width="11.5546875" style="662"/>
    <col min="10497" max="10497" width="10.44140625" style="662" customWidth="1"/>
    <col min="10498" max="10498" width="79.33203125" style="662" customWidth="1"/>
    <col min="10499" max="10499" width="13.44140625" style="662" bestFit="1" customWidth="1"/>
    <col min="10500" max="10500" width="17.44140625" style="662" customWidth="1"/>
    <col min="10501" max="10501" width="19.44140625" style="662" bestFit="1" customWidth="1"/>
    <col min="10502" max="10502" width="13.44140625" style="662" bestFit="1" customWidth="1"/>
    <col min="10503" max="10503" width="10" style="662" bestFit="1" customWidth="1"/>
    <col min="10504" max="10504" width="16" style="662" customWidth="1"/>
    <col min="10505" max="10505" width="12.33203125" style="662" customWidth="1"/>
    <col min="10506" max="10506" width="10.33203125" style="662" customWidth="1"/>
    <col min="10507" max="10507" width="11.109375" style="662" customWidth="1"/>
    <col min="10508" max="10508" width="11.5546875" style="662"/>
    <col min="10509" max="10509" width="17.88671875" style="662" bestFit="1" customWidth="1"/>
    <col min="10510" max="10510" width="20.33203125" style="662" bestFit="1" customWidth="1"/>
    <col min="10511" max="10515" width="11.5546875" style="662"/>
    <col min="10516" max="10516" width="30.109375" style="662" bestFit="1" customWidth="1"/>
    <col min="10517" max="10517" width="19.44140625" style="662" bestFit="1" customWidth="1"/>
    <col min="10518" max="10518" width="14.44140625" style="662" bestFit="1" customWidth="1"/>
    <col min="10519" max="10519" width="19.44140625" style="662" bestFit="1" customWidth="1"/>
    <col min="10520" max="10520" width="14.44140625" style="662" bestFit="1" customWidth="1"/>
    <col min="10521" max="10521" width="20" style="662" customWidth="1"/>
    <col min="10522" max="10522" width="13.109375" style="662" bestFit="1" customWidth="1"/>
    <col min="10523" max="10523" width="7.109375" style="662" bestFit="1" customWidth="1"/>
    <col min="10524" max="10524" width="9.109375" style="662" bestFit="1" customWidth="1"/>
    <col min="10525" max="10752" width="11.5546875" style="662"/>
    <col min="10753" max="10753" width="10.44140625" style="662" customWidth="1"/>
    <col min="10754" max="10754" width="79.33203125" style="662" customWidth="1"/>
    <col min="10755" max="10755" width="13.44140625" style="662" bestFit="1" customWidth="1"/>
    <col min="10756" max="10756" width="17.44140625" style="662" customWidth="1"/>
    <col min="10757" max="10757" width="19.44140625" style="662" bestFit="1" customWidth="1"/>
    <col min="10758" max="10758" width="13.44140625" style="662" bestFit="1" customWidth="1"/>
    <col min="10759" max="10759" width="10" style="662" bestFit="1" customWidth="1"/>
    <col min="10760" max="10760" width="16" style="662" customWidth="1"/>
    <col min="10761" max="10761" width="12.33203125" style="662" customWidth="1"/>
    <col min="10762" max="10762" width="10.33203125" style="662" customWidth="1"/>
    <col min="10763" max="10763" width="11.109375" style="662" customWidth="1"/>
    <col min="10764" max="10764" width="11.5546875" style="662"/>
    <col min="10765" max="10765" width="17.88671875" style="662" bestFit="1" customWidth="1"/>
    <col min="10766" max="10766" width="20.33203125" style="662" bestFit="1" customWidth="1"/>
    <col min="10767" max="10771" width="11.5546875" style="662"/>
    <col min="10772" max="10772" width="30.109375" style="662" bestFit="1" customWidth="1"/>
    <col min="10773" max="10773" width="19.44140625" style="662" bestFit="1" customWidth="1"/>
    <col min="10774" max="10774" width="14.44140625" style="662" bestFit="1" customWidth="1"/>
    <col min="10775" max="10775" width="19.44140625" style="662" bestFit="1" customWidth="1"/>
    <col min="10776" max="10776" width="14.44140625" style="662" bestFit="1" customWidth="1"/>
    <col min="10777" max="10777" width="20" style="662" customWidth="1"/>
    <col min="10778" max="10778" width="13.109375" style="662" bestFit="1" customWidth="1"/>
    <col min="10779" max="10779" width="7.109375" style="662" bestFit="1" customWidth="1"/>
    <col min="10780" max="10780" width="9.109375" style="662" bestFit="1" customWidth="1"/>
    <col min="10781" max="11008" width="11.5546875" style="662"/>
    <col min="11009" max="11009" width="10.44140625" style="662" customWidth="1"/>
    <col min="11010" max="11010" width="79.33203125" style="662" customWidth="1"/>
    <col min="11011" max="11011" width="13.44140625" style="662" bestFit="1" customWidth="1"/>
    <col min="11012" max="11012" width="17.44140625" style="662" customWidth="1"/>
    <col min="11013" max="11013" width="19.44140625" style="662" bestFit="1" customWidth="1"/>
    <col min="11014" max="11014" width="13.44140625" style="662" bestFit="1" customWidth="1"/>
    <col min="11015" max="11015" width="10" style="662" bestFit="1" customWidth="1"/>
    <col min="11016" max="11016" width="16" style="662" customWidth="1"/>
    <col min="11017" max="11017" width="12.33203125" style="662" customWidth="1"/>
    <col min="11018" max="11018" width="10.33203125" style="662" customWidth="1"/>
    <col min="11019" max="11019" width="11.109375" style="662" customWidth="1"/>
    <col min="11020" max="11020" width="11.5546875" style="662"/>
    <col min="11021" max="11021" width="17.88671875" style="662" bestFit="1" customWidth="1"/>
    <col min="11022" max="11022" width="20.33203125" style="662" bestFit="1" customWidth="1"/>
    <col min="11023" max="11027" width="11.5546875" style="662"/>
    <col min="11028" max="11028" width="30.109375" style="662" bestFit="1" customWidth="1"/>
    <col min="11029" max="11029" width="19.44140625" style="662" bestFit="1" customWidth="1"/>
    <col min="11030" max="11030" width="14.44140625" style="662" bestFit="1" customWidth="1"/>
    <col min="11031" max="11031" width="19.44140625" style="662" bestFit="1" customWidth="1"/>
    <col min="11032" max="11032" width="14.44140625" style="662" bestFit="1" customWidth="1"/>
    <col min="11033" max="11033" width="20" style="662" customWidth="1"/>
    <col min="11034" max="11034" width="13.109375" style="662" bestFit="1" customWidth="1"/>
    <col min="11035" max="11035" width="7.109375" style="662" bestFit="1" customWidth="1"/>
    <col min="11036" max="11036" width="9.109375" style="662" bestFit="1" customWidth="1"/>
    <col min="11037" max="11264" width="11.5546875" style="662"/>
    <col min="11265" max="11265" width="10.44140625" style="662" customWidth="1"/>
    <col min="11266" max="11266" width="79.33203125" style="662" customWidth="1"/>
    <col min="11267" max="11267" width="13.44140625" style="662" bestFit="1" customWidth="1"/>
    <col min="11268" max="11268" width="17.44140625" style="662" customWidth="1"/>
    <col min="11269" max="11269" width="19.44140625" style="662" bestFit="1" customWidth="1"/>
    <col min="11270" max="11270" width="13.44140625" style="662" bestFit="1" customWidth="1"/>
    <col min="11271" max="11271" width="10" style="662" bestFit="1" customWidth="1"/>
    <col min="11272" max="11272" width="16" style="662" customWidth="1"/>
    <col min="11273" max="11273" width="12.33203125" style="662" customWidth="1"/>
    <col min="11274" max="11274" width="10.33203125" style="662" customWidth="1"/>
    <col min="11275" max="11275" width="11.109375" style="662" customWidth="1"/>
    <col min="11276" max="11276" width="11.5546875" style="662"/>
    <col min="11277" max="11277" width="17.88671875" style="662" bestFit="1" customWidth="1"/>
    <col min="11278" max="11278" width="20.33203125" style="662" bestFit="1" customWidth="1"/>
    <col min="11279" max="11283" width="11.5546875" style="662"/>
    <col min="11284" max="11284" width="30.109375" style="662" bestFit="1" customWidth="1"/>
    <col min="11285" max="11285" width="19.44140625" style="662" bestFit="1" customWidth="1"/>
    <col min="11286" max="11286" width="14.44140625" style="662" bestFit="1" customWidth="1"/>
    <col min="11287" max="11287" width="19.44140625" style="662" bestFit="1" customWidth="1"/>
    <col min="11288" max="11288" width="14.44140625" style="662" bestFit="1" customWidth="1"/>
    <col min="11289" max="11289" width="20" style="662" customWidth="1"/>
    <col min="11290" max="11290" width="13.109375" style="662" bestFit="1" customWidth="1"/>
    <col min="11291" max="11291" width="7.109375" style="662" bestFit="1" customWidth="1"/>
    <col min="11292" max="11292" width="9.109375" style="662" bestFit="1" customWidth="1"/>
    <col min="11293" max="11520" width="11.5546875" style="662"/>
    <col min="11521" max="11521" width="10.44140625" style="662" customWidth="1"/>
    <col min="11522" max="11522" width="79.33203125" style="662" customWidth="1"/>
    <col min="11523" max="11523" width="13.44140625" style="662" bestFit="1" customWidth="1"/>
    <col min="11524" max="11524" width="17.44140625" style="662" customWidth="1"/>
    <col min="11525" max="11525" width="19.44140625" style="662" bestFit="1" customWidth="1"/>
    <col min="11526" max="11526" width="13.44140625" style="662" bestFit="1" customWidth="1"/>
    <col min="11527" max="11527" width="10" style="662" bestFit="1" customWidth="1"/>
    <col min="11528" max="11528" width="16" style="662" customWidth="1"/>
    <col min="11529" max="11529" width="12.33203125" style="662" customWidth="1"/>
    <col min="11530" max="11530" width="10.33203125" style="662" customWidth="1"/>
    <col min="11531" max="11531" width="11.109375" style="662" customWidth="1"/>
    <col min="11532" max="11532" width="11.5546875" style="662"/>
    <col min="11533" max="11533" width="17.88671875" style="662" bestFit="1" customWidth="1"/>
    <col min="11534" max="11534" width="20.33203125" style="662" bestFit="1" customWidth="1"/>
    <col min="11535" max="11539" width="11.5546875" style="662"/>
    <col min="11540" max="11540" width="30.109375" style="662" bestFit="1" customWidth="1"/>
    <col min="11541" max="11541" width="19.44140625" style="662" bestFit="1" customWidth="1"/>
    <col min="11542" max="11542" width="14.44140625" style="662" bestFit="1" customWidth="1"/>
    <col min="11543" max="11543" width="19.44140625" style="662" bestFit="1" customWidth="1"/>
    <col min="11544" max="11544" width="14.44140625" style="662" bestFit="1" customWidth="1"/>
    <col min="11545" max="11545" width="20" style="662" customWidth="1"/>
    <col min="11546" max="11546" width="13.109375" style="662" bestFit="1" customWidth="1"/>
    <col min="11547" max="11547" width="7.109375" style="662" bestFit="1" customWidth="1"/>
    <col min="11548" max="11548" width="9.109375" style="662" bestFit="1" customWidth="1"/>
    <col min="11549" max="11776" width="11.5546875" style="662"/>
    <col min="11777" max="11777" width="10.44140625" style="662" customWidth="1"/>
    <col min="11778" max="11778" width="79.33203125" style="662" customWidth="1"/>
    <col min="11779" max="11779" width="13.44140625" style="662" bestFit="1" customWidth="1"/>
    <col min="11780" max="11780" width="17.44140625" style="662" customWidth="1"/>
    <col min="11781" max="11781" width="19.44140625" style="662" bestFit="1" customWidth="1"/>
    <col min="11782" max="11782" width="13.44140625" style="662" bestFit="1" customWidth="1"/>
    <col min="11783" max="11783" width="10" style="662" bestFit="1" customWidth="1"/>
    <col min="11784" max="11784" width="16" style="662" customWidth="1"/>
    <col min="11785" max="11785" width="12.33203125" style="662" customWidth="1"/>
    <col min="11786" max="11786" width="10.33203125" style="662" customWidth="1"/>
    <col min="11787" max="11787" width="11.109375" style="662" customWidth="1"/>
    <col min="11788" max="11788" width="11.5546875" style="662"/>
    <col min="11789" max="11789" width="17.88671875" style="662" bestFit="1" customWidth="1"/>
    <col min="11790" max="11790" width="20.33203125" style="662" bestFit="1" customWidth="1"/>
    <col min="11791" max="11795" width="11.5546875" style="662"/>
    <col min="11796" max="11796" width="30.109375" style="662" bestFit="1" customWidth="1"/>
    <col min="11797" max="11797" width="19.44140625" style="662" bestFit="1" customWidth="1"/>
    <col min="11798" max="11798" width="14.44140625" style="662" bestFit="1" customWidth="1"/>
    <col min="11799" max="11799" width="19.44140625" style="662" bestFit="1" customWidth="1"/>
    <col min="11800" max="11800" width="14.44140625" style="662" bestFit="1" customWidth="1"/>
    <col min="11801" max="11801" width="20" style="662" customWidth="1"/>
    <col min="11802" max="11802" width="13.109375" style="662" bestFit="1" customWidth="1"/>
    <col min="11803" max="11803" width="7.109375" style="662" bestFit="1" customWidth="1"/>
    <col min="11804" max="11804" width="9.109375" style="662" bestFit="1" customWidth="1"/>
    <col min="11805" max="12032" width="11.5546875" style="662"/>
    <col min="12033" max="12033" width="10.44140625" style="662" customWidth="1"/>
    <col min="12034" max="12034" width="79.33203125" style="662" customWidth="1"/>
    <col min="12035" max="12035" width="13.44140625" style="662" bestFit="1" customWidth="1"/>
    <col min="12036" max="12036" width="17.44140625" style="662" customWidth="1"/>
    <col min="12037" max="12037" width="19.44140625" style="662" bestFit="1" customWidth="1"/>
    <col min="12038" max="12038" width="13.44140625" style="662" bestFit="1" customWidth="1"/>
    <col min="12039" max="12039" width="10" style="662" bestFit="1" customWidth="1"/>
    <col min="12040" max="12040" width="16" style="662" customWidth="1"/>
    <col min="12041" max="12041" width="12.33203125" style="662" customWidth="1"/>
    <col min="12042" max="12042" width="10.33203125" style="662" customWidth="1"/>
    <col min="12043" max="12043" width="11.109375" style="662" customWidth="1"/>
    <col min="12044" max="12044" width="11.5546875" style="662"/>
    <col min="12045" max="12045" width="17.88671875" style="662" bestFit="1" customWidth="1"/>
    <col min="12046" max="12046" width="20.33203125" style="662" bestFit="1" customWidth="1"/>
    <col min="12047" max="12051" width="11.5546875" style="662"/>
    <col min="12052" max="12052" width="30.109375" style="662" bestFit="1" customWidth="1"/>
    <col min="12053" max="12053" width="19.44140625" style="662" bestFit="1" customWidth="1"/>
    <col min="12054" max="12054" width="14.44140625" style="662" bestFit="1" customWidth="1"/>
    <col min="12055" max="12055" width="19.44140625" style="662" bestFit="1" customWidth="1"/>
    <col min="12056" max="12056" width="14.44140625" style="662" bestFit="1" customWidth="1"/>
    <col min="12057" max="12057" width="20" style="662" customWidth="1"/>
    <col min="12058" max="12058" width="13.109375" style="662" bestFit="1" customWidth="1"/>
    <col min="12059" max="12059" width="7.109375" style="662" bestFit="1" customWidth="1"/>
    <col min="12060" max="12060" width="9.109375" style="662" bestFit="1" customWidth="1"/>
    <col min="12061" max="12288" width="11.5546875" style="662"/>
    <col min="12289" max="12289" width="10.44140625" style="662" customWidth="1"/>
    <col min="12290" max="12290" width="79.33203125" style="662" customWidth="1"/>
    <col min="12291" max="12291" width="13.44140625" style="662" bestFit="1" customWidth="1"/>
    <col min="12292" max="12292" width="17.44140625" style="662" customWidth="1"/>
    <col min="12293" max="12293" width="19.44140625" style="662" bestFit="1" customWidth="1"/>
    <col min="12294" max="12294" width="13.44140625" style="662" bestFit="1" customWidth="1"/>
    <col min="12295" max="12295" width="10" style="662" bestFit="1" customWidth="1"/>
    <col min="12296" max="12296" width="16" style="662" customWidth="1"/>
    <col min="12297" max="12297" width="12.33203125" style="662" customWidth="1"/>
    <col min="12298" max="12298" width="10.33203125" style="662" customWidth="1"/>
    <col min="12299" max="12299" width="11.109375" style="662" customWidth="1"/>
    <col min="12300" max="12300" width="11.5546875" style="662"/>
    <col min="12301" max="12301" width="17.88671875" style="662" bestFit="1" customWidth="1"/>
    <col min="12302" max="12302" width="20.33203125" style="662" bestFit="1" customWidth="1"/>
    <col min="12303" max="12307" width="11.5546875" style="662"/>
    <col min="12308" max="12308" width="30.109375" style="662" bestFit="1" customWidth="1"/>
    <col min="12309" max="12309" width="19.44140625" style="662" bestFit="1" customWidth="1"/>
    <col min="12310" max="12310" width="14.44140625" style="662" bestFit="1" customWidth="1"/>
    <col min="12311" max="12311" width="19.44140625" style="662" bestFit="1" customWidth="1"/>
    <col min="12312" max="12312" width="14.44140625" style="662" bestFit="1" customWidth="1"/>
    <col min="12313" max="12313" width="20" style="662" customWidth="1"/>
    <col min="12314" max="12314" width="13.109375" style="662" bestFit="1" customWidth="1"/>
    <col min="12315" max="12315" width="7.109375" style="662" bestFit="1" customWidth="1"/>
    <col min="12316" max="12316" width="9.109375" style="662" bestFit="1" customWidth="1"/>
    <col min="12317" max="12544" width="11.5546875" style="662"/>
    <col min="12545" max="12545" width="10.44140625" style="662" customWidth="1"/>
    <col min="12546" max="12546" width="79.33203125" style="662" customWidth="1"/>
    <col min="12547" max="12547" width="13.44140625" style="662" bestFit="1" customWidth="1"/>
    <col min="12548" max="12548" width="17.44140625" style="662" customWidth="1"/>
    <col min="12549" max="12549" width="19.44140625" style="662" bestFit="1" customWidth="1"/>
    <col min="12550" max="12550" width="13.44140625" style="662" bestFit="1" customWidth="1"/>
    <col min="12551" max="12551" width="10" style="662" bestFit="1" customWidth="1"/>
    <col min="12552" max="12552" width="16" style="662" customWidth="1"/>
    <col min="12553" max="12553" width="12.33203125" style="662" customWidth="1"/>
    <col min="12554" max="12554" width="10.33203125" style="662" customWidth="1"/>
    <col min="12555" max="12555" width="11.109375" style="662" customWidth="1"/>
    <col min="12556" max="12556" width="11.5546875" style="662"/>
    <col min="12557" max="12557" width="17.88671875" style="662" bestFit="1" customWidth="1"/>
    <col min="12558" max="12558" width="20.33203125" style="662" bestFit="1" customWidth="1"/>
    <col min="12559" max="12563" width="11.5546875" style="662"/>
    <col min="12564" max="12564" width="30.109375" style="662" bestFit="1" customWidth="1"/>
    <col min="12565" max="12565" width="19.44140625" style="662" bestFit="1" customWidth="1"/>
    <col min="12566" max="12566" width="14.44140625" style="662" bestFit="1" customWidth="1"/>
    <col min="12567" max="12567" width="19.44140625" style="662" bestFit="1" customWidth="1"/>
    <col min="12568" max="12568" width="14.44140625" style="662" bestFit="1" customWidth="1"/>
    <col min="12569" max="12569" width="20" style="662" customWidth="1"/>
    <col min="12570" max="12570" width="13.109375" style="662" bestFit="1" customWidth="1"/>
    <col min="12571" max="12571" width="7.109375" style="662" bestFit="1" customWidth="1"/>
    <col min="12572" max="12572" width="9.109375" style="662" bestFit="1" customWidth="1"/>
    <col min="12573" max="12800" width="11.5546875" style="662"/>
    <col min="12801" max="12801" width="10.44140625" style="662" customWidth="1"/>
    <col min="12802" max="12802" width="79.33203125" style="662" customWidth="1"/>
    <col min="12803" max="12803" width="13.44140625" style="662" bestFit="1" customWidth="1"/>
    <col min="12804" max="12804" width="17.44140625" style="662" customWidth="1"/>
    <col min="12805" max="12805" width="19.44140625" style="662" bestFit="1" customWidth="1"/>
    <col min="12806" max="12806" width="13.44140625" style="662" bestFit="1" customWidth="1"/>
    <col min="12807" max="12807" width="10" style="662" bestFit="1" customWidth="1"/>
    <col min="12808" max="12808" width="16" style="662" customWidth="1"/>
    <col min="12809" max="12809" width="12.33203125" style="662" customWidth="1"/>
    <col min="12810" max="12810" width="10.33203125" style="662" customWidth="1"/>
    <col min="12811" max="12811" width="11.109375" style="662" customWidth="1"/>
    <col min="12812" max="12812" width="11.5546875" style="662"/>
    <col min="12813" max="12813" width="17.88671875" style="662" bestFit="1" customWidth="1"/>
    <col min="12814" max="12814" width="20.33203125" style="662" bestFit="1" customWidth="1"/>
    <col min="12815" max="12819" width="11.5546875" style="662"/>
    <col min="12820" max="12820" width="30.109375" style="662" bestFit="1" customWidth="1"/>
    <col min="12821" max="12821" width="19.44140625" style="662" bestFit="1" customWidth="1"/>
    <col min="12822" max="12822" width="14.44140625" style="662" bestFit="1" customWidth="1"/>
    <col min="12823" max="12823" width="19.44140625" style="662" bestFit="1" customWidth="1"/>
    <col min="12824" max="12824" width="14.44140625" style="662" bestFit="1" customWidth="1"/>
    <col min="12825" max="12825" width="20" style="662" customWidth="1"/>
    <col min="12826" max="12826" width="13.109375" style="662" bestFit="1" customWidth="1"/>
    <col min="12827" max="12827" width="7.109375" style="662" bestFit="1" customWidth="1"/>
    <col min="12828" max="12828" width="9.109375" style="662" bestFit="1" customWidth="1"/>
    <col min="12829" max="13056" width="11.5546875" style="662"/>
    <col min="13057" max="13057" width="10.44140625" style="662" customWidth="1"/>
    <col min="13058" max="13058" width="79.33203125" style="662" customWidth="1"/>
    <col min="13059" max="13059" width="13.44140625" style="662" bestFit="1" customWidth="1"/>
    <col min="13060" max="13060" width="17.44140625" style="662" customWidth="1"/>
    <col min="13061" max="13061" width="19.44140625" style="662" bestFit="1" customWidth="1"/>
    <col min="13062" max="13062" width="13.44140625" style="662" bestFit="1" customWidth="1"/>
    <col min="13063" max="13063" width="10" style="662" bestFit="1" customWidth="1"/>
    <col min="13064" max="13064" width="16" style="662" customWidth="1"/>
    <col min="13065" max="13065" width="12.33203125" style="662" customWidth="1"/>
    <col min="13066" max="13066" width="10.33203125" style="662" customWidth="1"/>
    <col min="13067" max="13067" width="11.109375" style="662" customWidth="1"/>
    <col min="13068" max="13068" width="11.5546875" style="662"/>
    <col min="13069" max="13069" width="17.88671875" style="662" bestFit="1" customWidth="1"/>
    <col min="13070" max="13070" width="20.33203125" style="662" bestFit="1" customWidth="1"/>
    <col min="13071" max="13075" width="11.5546875" style="662"/>
    <col min="13076" max="13076" width="30.109375" style="662" bestFit="1" customWidth="1"/>
    <col min="13077" max="13077" width="19.44140625" style="662" bestFit="1" customWidth="1"/>
    <col min="13078" max="13078" width="14.44140625" style="662" bestFit="1" customWidth="1"/>
    <col min="13079" max="13079" width="19.44140625" style="662" bestFit="1" customWidth="1"/>
    <col min="13080" max="13080" width="14.44140625" style="662" bestFit="1" customWidth="1"/>
    <col min="13081" max="13081" width="20" style="662" customWidth="1"/>
    <col min="13082" max="13082" width="13.109375" style="662" bestFit="1" customWidth="1"/>
    <col min="13083" max="13083" width="7.109375" style="662" bestFit="1" customWidth="1"/>
    <col min="13084" max="13084" width="9.109375" style="662" bestFit="1" customWidth="1"/>
    <col min="13085" max="13312" width="11.5546875" style="662"/>
    <col min="13313" max="13313" width="10.44140625" style="662" customWidth="1"/>
    <col min="13314" max="13314" width="79.33203125" style="662" customWidth="1"/>
    <col min="13315" max="13315" width="13.44140625" style="662" bestFit="1" customWidth="1"/>
    <col min="13316" max="13316" width="17.44140625" style="662" customWidth="1"/>
    <col min="13317" max="13317" width="19.44140625" style="662" bestFit="1" customWidth="1"/>
    <col min="13318" max="13318" width="13.44140625" style="662" bestFit="1" customWidth="1"/>
    <col min="13319" max="13319" width="10" style="662" bestFit="1" customWidth="1"/>
    <col min="13320" max="13320" width="16" style="662" customWidth="1"/>
    <col min="13321" max="13321" width="12.33203125" style="662" customWidth="1"/>
    <col min="13322" max="13322" width="10.33203125" style="662" customWidth="1"/>
    <col min="13323" max="13323" width="11.109375" style="662" customWidth="1"/>
    <col min="13324" max="13324" width="11.5546875" style="662"/>
    <col min="13325" max="13325" width="17.88671875" style="662" bestFit="1" customWidth="1"/>
    <col min="13326" max="13326" width="20.33203125" style="662" bestFit="1" customWidth="1"/>
    <col min="13327" max="13331" width="11.5546875" style="662"/>
    <col min="13332" max="13332" width="30.109375" style="662" bestFit="1" customWidth="1"/>
    <col min="13333" max="13333" width="19.44140625" style="662" bestFit="1" customWidth="1"/>
    <col min="13334" max="13334" width="14.44140625" style="662" bestFit="1" customWidth="1"/>
    <col min="13335" max="13335" width="19.44140625" style="662" bestFit="1" customWidth="1"/>
    <col min="13336" max="13336" width="14.44140625" style="662" bestFit="1" customWidth="1"/>
    <col min="13337" max="13337" width="20" style="662" customWidth="1"/>
    <col min="13338" max="13338" width="13.109375" style="662" bestFit="1" customWidth="1"/>
    <col min="13339" max="13339" width="7.109375" style="662" bestFit="1" customWidth="1"/>
    <col min="13340" max="13340" width="9.109375" style="662" bestFit="1" customWidth="1"/>
    <col min="13341" max="13568" width="11.5546875" style="662"/>
    <col min="13569" max="13569" width="10.44140625" style="662" customWidth="1"/>
    <col min="13570" max="13570" width="79.33203125" style="662" customWidth="1"/>
    <col min="13571" max="13571" width="13.44140625" style="662" bestFit="1" customWidth="1"/>
    <col min="13572" max="13572" width="17.44140625" style="662" customWidth="1"/>
    <col min="13573" max="13573" width="19.44140625" style="662" bestFit="1" customWidth="1"/>
    <col min="13574" max="13574" width="13.44140625" style="662" bestFit="1" customWidth="1"/>
    <col min="13575" max="13575" width="10" style="662" bestFit="1" customWidth="1"/>
    <col min="13576" max="13576" width="16" style="662" customWidth="1"/>
    <col min="13577" max="13577" width="12.33203125" style="662" customWidth="1"/>
    <col min="13578" max="13578" width="10.33203125" style="662" customWidth="1"/>
    <col min="13579" max="13579" width="11.109375" style="662" customWidth="1"/>
    <col min="13580" max="13580" width="11.5546875" style="662"/>
    <col min="13581" max="13581" width="17.88671875" style="662" bestFit="1" customWidth="1"/>
    <col min="13582" max="13582" width="20.33203125" style="662" bestFit="1" customWidth="1"/>
    <col min="13583" max="13587" width="11.5546875" style="662"/>
    <col min="13588" max="13588" width="30.109375" style="662" bestFit="1" customWidth="1"/>
    <col min="13589" max="13589" width="19.44140625" style="662" bestFit="1" customWidth="1"/>
    <col min="13590" max="13590" width="14.44140625" style="662" bestFit="1" customWidth="1"/>
    <col min="13591" max="13591" width="19.44140625" style="662" bestFit="1" customWidth="1"/>
    <col min="13592" max="13592" width="14.44140625" style="662" bestFit="1" customWidth="1"/>
    <col min="13593" max="13593" width="20" style="662" customWidth="1"/>
    <col min="13594" max="13594" width="13.109375" style="662" bestFit="1" customWidth="1"/>
    <col min="13595" max="13595" width="7.109375" style="662" bestFit="1" customWidth="1"/>
    <col min="13596" max="13596" width="9.109375" style="662" bestFit="1" customWidth="1"/>
    <col min="13597" max="13824" width="11.5546875" style="662"/>
    <col min="13825" max="13825" width="10.44140625" style="662" customWidth="1"/>
    <col min="13826" max="13826" width="79.33203125" style="662" customWidth="1"/>
    <col min="13827" max="13827" width="13.44140625" style="662" bestFit="1" customWidth="1"/>
    <col min="13828" max="13828" width="17.44140625" style="662" customWidth="1"/>
    <col min="13829" max="13829" width="19.44140625" style="662" bestFit="1" customWidth="1"/>
    <col min="13830" max="13830" width="13.44140625" style="662" bestFit="1" customWidth="1"/>
    <col min="13831" max="13831" width="10" style="662" bestFit="1" customWidth="1"/>
    <col min="13832" max="13832" width="16" style="662" customWidth="1"/>
    <col min="13833" max="13833" width="12.33203125" style="662" customWidth="1"/>
    <col min="13834" max="13834" width="10.33203125" style="662" customWidth="1"/>
    <col min="13835" max="13835" width="11.109375" style="662" customWidth="1"/>
    <col min="13836" max="13836" width="11.5546875" style="662"/>
    <col min="13837" max="13837" width="17.88671875" style="662" bestFit="1" customWidth="1"/>
    <col min="13838" max="13838" width="20.33203125" style="662" bestFit="1" customWidth="1"/>
    <col min="13839" max="13843" width="11.5546875" style="662"/>
    <col min="13844" max="13844" width="30.109375" style="662" bestFit="1" customWidth="1"/>
    <col min="13845" max="13845" width="19.44140625" style="662" bestFit="1" customWidth="1"/>
    <col min="13846" max="13846" width="14.44140625" style="662" bestFit="1" customWidth="1"/>
    <col min="13847" max="13847" width="19.44140625" style="662" bestFit="1" customWidth="1"/>
    <col min="13848" max="13848" width="14.44140625" style="662" bestFit="1" customWidth="1"/>
    <col min="13849" max="13849" width="20" style="662" customWidth="1"/>
    <col min="13850" max="13850" width="13.109375" style="662" bestFit="1" customWidth="1"/>
    <col min="13851" max="13851" width="7.109375" style="662" bestFit="1" customWidth="1"/>
    <col min="13852" max="13852" width="9.109375" style="662" bestFit="1" customWidth="1"/>
    <col min="13853" max="14080" width="11.5546875" style="662"/>
    <col min="14081" max="14081" width="10.44140625" style="662" customWidth="1"/>
    <col min="14082" max="14082" width="79.33203125" style="662" customWidth="1"/>
    <col min="14083" max="14083" width="13.44140625" style="662" bestFit="1" customWidth="1"/>
    <col min="14084" max="14084" width="17.44140625" style="662" customWidth="1"/>
    <col min="14085" max="14085" width="19.44140625" style="662" bestFit="1" customWidth="1"/>
    <col min="14086" max="14086" width="13.44140625" style="662" bestFit="1" customWidth="1"/>
    <col min="14087" max="14087" width="10" style="662" bestFit="1" customWidth="1"/>
    <col min="14088" max="14088" width="16" style="662" customWidth="1"/>
    <col min="14089" max="14089" width="12.33203125" style="662" customWidth="1"/>
    <col min="14090" max="14090" width="10.33203125" style="662" customWidth="1"/>
    <col min="14091" max="14091" width="11.109375" style="662" customWidth="1"/>
    <col min="14092" max="14092" width="11.5546875" style="662"/>
    <col min="14093" max="14093" width="17.88671875" style="662" bestFit="1" customWidth="1"/>
    <col min="14094" max="14094" width="20.33203125" style="662" bestFit="1" customWidth="1"/>
    <col min="14095" max="14099" width="11.5546875" style="662"/>
    <col min="14100" max="14100" width="30.109375" style="662" bestFit="1" customWidth="1"/>
    <col min="14101" max="14101" width="19.44140625" style="662" bestFit="1" customWidth="1"/>
    <col min="14102" max="14102" width="14.44140625" style="662" bestFit="1" customWidth="1"/>
    <col min="14103" max="14103" width="19.44140625" style="662" bestFit="1" customWidth="1"/>
    <col min="14104" max="14104" width="14.44140625" style="662" bestFit="1" customWidth="1"/>
    <col min="14105" max="14105" width="20" style="662" customWidth="1"/>
    <col min="14106" max="14106" width="13.109375" style="662" bestFit="1" customWidth="1"/>
    <col min="14107" max="14107" width="7.109375" style="662" bestFit="1" customWidth="1"/>
    <col min="14108" max="14108" width="9.109375" style="662" bestFit="1" customWidth="1"/>
    <col min="14109" max="14336" width="11.5546875" style="662"/>
    <col min="14337" max="14337" width="10.44140625" style="662" customWidth="1"/>
    <col min="14338" max="14338" width="79.33203125" style="662" customWidth="1"/>
    <col min="14339" max="14339" width="13.44140625" style="662" bestFit="1" customWidth="1"/>
    <col min="14340" max="14340" width="17.44140625" style="662" customWidth="1"/>
    <col min="14341" max="14341" width="19.44140625" style="662" bestFit="1" customWidth="1"/>
    <col min="14342" max="14342" width="13.44140625" style="662" bestFit="1" customWidth="1"/>
    <col min="14343" max="14343" width="10" style="662" bestFit="1" customWidth="1"/>
    <col min="14344" max="14344" width="16" style="662" customWidth="1"/>
    <col min="14345" max="14345" width="12.33203125" style="662" customWidth="1"/>
    <col min="14346" max="14346" width="10.33203125" style="662" customWidth="1"/>
    <col min="14347" max="14347" width="11.109375" style="662" customWidth="1"/>
    <col min="14348" max="14348" width="11.5546875" style="662"/>
    <col min="14349" max="14349" width="17.88671875" style="662" bestFit="1" customWidth="1"/>
    <col min="14350" max="14350" width="20.33203125" style="662" bestFit="1" customWidth="1"/>
    <col min="14351" max="14355" width="11.5546875" style="662"/>
    <col min="14356" max="14356" width="30.109375" style="662" bestFit="1" customWidth="1"/>
    <col min="14357" max="14357" width="19.44140625" style="662" bestFit="1" customWidth="1"/>
    <col min="14358" max="14358" width="14.44140625" style="662" bestFit="1" customWidth="1"/>
    <col min="14359" max="14359" width="19.44140625" style="662" bestFit="1" customWidth="1"/>
    <col min="14360" max="14360" width="14.44140625" style="662" bestFit="1" customWidth="1"/>
    <col min="14361" max="14361" width="20" style="662" customWidth="1"/>
    <col min="14362" max="14362" width="13.109375" style="662" bestFit="1" customWidth="1"/>
    <col min="14363" max="14363" width="7.109375" style="662" bestFit="1" customWidth="1"/>
    <col min="14364" max="14364" width="9.109375" style="662" bestFit="1" customWidth="1"/>
    <col min="14365" max="14592" width="11.5546875" style="662"/>
    <col min="14593" max="14593" width="10.44140625" style="662" customWidth="1"/>
    <col min="14594" max="14594" width="79.33203125" style="662" customWidth="1"/>
    <col min="14595" max="14595" width="13.44140625" style="662" bestFit="1" customWidth="1"/>
    <col min="14596" max="14596" width="17.44140625" style="662" customWidth="1"/>
    <col min="14597" max="14597" width="19.44140625" style="662" bestFit="1" customWidth="1"/>
    <col min="14598" max="14598" width="13.44140625" style="662" bestFit="1" customWidth="1"/>
    <col min="14599" max="14599" width="10" style="662" bestFit="1" customWidth="1"/>
    <col min="14600" max="14600" width="16" style="662" customWidth="1"/>
    <col min="14601" max="14601" width="12.33203125" style="662" customWidth="1"/>
    <col min="14602" max="14602" width="10.33203125" style="662" customWidth="1"/>
    <col min="14603" max="14603" width="11.109375" style="662" customWidth="1"/>
    <col min="14604" max="14604" width="11.5546875" style="662"/>
    <col min="14605" max="14605" width="17.88671875" style="662" bestFit="1" customWidth="1"/>
    <col min="14606" max="14606" width="20.33203125" style="662" bestFit="1" customWidth="1"/>
    <col min="14607" max="14611" width="11.5546875" style="662"/>
    <col min="14612" max="14612" width="30.109375" style="662" bestFit="1" customWidth="1"/>
    <col min="14613" max="14613" width="19.44140625" style="662" bestFit="1" customWidth="1"/>
    <col min="14614" max="14614" width="14.44140625" style="662" bestFit="1" customWidth="1"/>
    <col min="14615" max="14615" width="19.44140625" style="662" bestFit="1" customWidth="1"/>
    <col min="14616" max="14616" width="14.44140625" style="662" bestFit="1" customWidth="1"/>
    <col min="14617" max="14617" width="20" style="662" customWidth="1"/>
    <col min="14618" max="14618" width="13.109375" style="662" bestFit="1" customWidth="1"/>
    <col min="14619" max="14619" width="7.109375" style="662" bestFit="1" customWidth="1"/>
    <col min="14620" max="14620" width="9.109375" style="662" bestFit="1" customWidth="1"/>
    <col min="14621" max="14848" width="11.5546875" style="662"/>
    <col min="14849" max="14849" width="10.44140625" style="662" customWidth="1"/>
    <col min="14850" max="14850" width="79.33203125" style="662" customWidth="1"/>
    <col min="14851" max="14851" width="13.44140625" style="662" bestFit="1" customWidth="1"/>
    <col min="14852" max="14852" width="17.44140625" style="662" customWidth="1"/>
    <col min="14853" max="14853" width="19.44140625" style="662" bestFit="1" customWidth="1"/>
    <col min="14854" max="14854" width="13.44140625" style="662" bestFit="1" customWidth="1"/>
    <col min="14855" max="14855" width="10" style="662" bestFit="1" customWidth="1"/>
    <col min="14856" max="14856" width="16" style="662" customWidth="1"/>
    <col min="14857" max="14857" width="12.33203125" style="662" customWidth="1"/>
    <col min="14858" max="14858" width="10.33203125" style="662" customWidth="1"/>
    <col min="14859" max="14859" width="11.109375" style="662" customWidth="1"/>
    <col min="14860" max="14860" width="11.5546875" style="662"/>
    <col min="14861" max="14861" width="17.88671875" style="662" bestFit="1" customWidth="1"/>
    <col min="14862" max="14862" width="20.33203125" style="662" bestFit="1" customWidth="1"/>
    <col min="14863" max="14867" width="11.5546875" style="662"/>
    <col min="14868" max="14868" width="30.109375" style="662" bestFit="1" customWidth="1"/>
    <col min="14869" max="14869" width="19.44140625" style="662" bestFit="1" customWidth="1"/>
    <col min="14870" max="14870" width="14.44140625" style="662" bestFit="1" customWidth="1"/>
    <col min="14871" max="14871" width="19.44140625" style="662" bestFit="1" customWidth="1"/>
    <col min="14872" max="14872" width="14.44140625" style="662" bestFit="1" customWidth="1"/>
    <col min="14873" max="14873" width="20" style="662" customWidth="1"/>
    <col min="14874" max="14874" width="13.109375" style="662" bestFit="1" customWidth="1"/>
    <col min="14875" max="14875" width="7.109375" style="662" bestFit="1" customWidth="1"/>
    <col min="14876" max="14876" width="9.109375" style="662" bestFit="1" customWidth="1"/>
    <col min="14877" max="15104" width="11.5546875" style="662"/>
    <col min="15105" max="15105" width="10.44140625" style="662" customWidth="1"/>
    <col min="15106" max="15106" width="79.33203125" style="662" customWidth="1"/>
    <col min="15107" max="15107" width="13.44140625" style="662" bestFit="1" customWidth="1"/>
    <col min="15108" max="15108" width="17.44140625" style="662" customWidth="1"/>
    <col min="15109" max="15109" width="19.44140625" style="662" bestFit="1" customWidth="1"/>
    <col min="15110" max="15110" width="13.44140625" style="662" bestFit="1" customWidth="1"/>
    <col min="15111" max="15111" width="10" style="662" bestFit="1" customWidth="1"/>
    <col min="15112" max="15112" width="16" style="662" customWidth="1"/>
    <col min="15113" max="15113" width="12.33203125" style="662" customWidth="1"/>
    <col min="15114" max="15114" width="10.33203125" style="662" customWidth="1"/>
    <col min="15115" max="15115" width="11.109375" style="662" customWidth="1"/>
    <col min="15116" max="15116" width="11.5546875" style="662"/>
    <col min="15117" max="15117" width="17.88671875" style="662" bestFit="1" customWidth="1"/>
    <col min="15118" max="15118" width="20.33203125" style="662" bestFit="1" customWidth="1"/>
    <col min="15119" max="15123" width="11.5546875" style="662"/>
    <col min="15124" max="15124" width="30.109375" style="662" bestFit="1" customWidth="1"/>
    <col min="15125" max="15125" width="19.44140625" style="662" bestFit="1" customWidth="1"/>
    <col min="15126" max="15126" width="14.44140625" style="662" bestFit="1" customWidth="1"/>
    <col min="15127" max="15127" width="19.44140625" style="662" bestFit="1" customWidth="1"/>
    <col min="15128" max="15128" width="14.44140625" style="662" bestFit="1" customWidth="1"/>
    <col min="15129" max="15129" width="20" style="662" customWidth="1"/>
    <col min="15130" max="15130" width="13.109375" style="662" bestFit="1" customWidth="1"/>
    <col min="15131" max="15131" width="7.109375" style="662" bestFit="1" customWidth="1"/>
    <col min="15132" max="15132" width="9.109375" style="662" bestFit="1" customWidth="1"/>
    <col min="15133" max="15360" width="11.5546875" style="662"/>
    <col min="15361" max="15361" width="10.44140625" style="662" customWidth="1"/>
    <col min="15362" max="15362" width="79.33203125" style="662" customWidth="1"/>
    <col min="15363" max="15363" width="13.44140625" style="662" bestFit="1" customWidth="1"/>
    <col min="15364" max="15364" width="17.44140625" style="662" customWidth="1"/>
    <col min="15365" max="15365" width="19.44140625" style="662" bestFit="1" customWidth="1"/>
    <col min="15366" max="15366" width="13.44140625" style="662" bestFit="1" customWidth="1"/>
    <col min="15367" max="15367" width="10" style="662" bestFit="1" customWidth="1"/>
    <col min="15368" max="15368" width="16" style="662" customWidth="1"/>
    <col min="15369" max="15369" width="12.33203125" style="662" customWidth="1"/>
    <col min="15370" max="15370" width="10.33203125" style="662" customWidth="1"/>
    <col min="15371" max="15371" width="11.109375" style="662" customWidth="1"/>
    <col min="15372" max="15372" width="11.5546875" style="662"/>
    <col min="15373" max="15373" width="17.88671875" style="662" bestFit="1" customWidth="1"/>
    <col min="15374" max="15374" width="20.33203125" style="662" bestFit="1" customWidth="1"/>
    <col min="15375" max="15379" width="11.5546875" style="662"/>
    <col min="15380" max="15380" width="30.109375" style="662" bestFit="1" customWidth="1"/>
    <col min="15381" max="15381" width="19.44140625" style="662" bestFit="1" customWidth="1"/>
    <col min="15382" max="15382" width="14.44140625" style="662" bestFit="1" customWidth="1"/>
    <col min="15383" max="15383" width="19.44140625" style="662" bestFit="1" customWidth="1"/>
    <col min="15384" max="15384" width="14.44140625" style="662" bestFit="1" customWidth="1"/>
    <col min="15385" max="15385" width="20" style="662" customWidth="1"/>
    <col min="15386" max="15386" width="13.109375" style="662" bestFit="1" customWidth="1"/>
    <col min="15387" max="15387" width="7.109375" style="662" bestFit="1" customWidth="1"/>
    <col min="15388" max="15388" width="9.109375" style="662" bestFit="1" customWidth="1"/>
    <col min="15389" max="15616" width="11.5546875" style="662"/>
    <col min="15617" max="15617" width="10.44140625" style="662" customWidth="1"/>
    <col min="15618" max="15618" width="79.33203125" style="662" customWidth="1"/>
    <col min="15619" max="15619" width="13.44140625" style="662" bestFit="1" customWidth="1"/>
    <col min="15620" max="15620" width="17.44140625" style="662" customWidth="1"/>
    <col min="15621" max="15621" width="19.44140625" style="662" bestFit="1" customWidth="1"/>
    <col min="15622" max="15622" width="13.44140625" style="662" bestFit="1" customWidth="1"/>
    <col min="15623" max="15623" width="10" style="662" bestFit="1" customWidth="1"/>
    <col min="15624" max="15624" width="16" style="662" customWidth="1"/>
    <col min="15625" max="15625" width="12.33203125" style="662" customWidth="1"/>
    <col min="15626" max="15626" width="10.33203125" style="662" customWidth="1"/>
    <col min="15627" max="15627" width="11.109375" style="662" customWidth="1"/>
    <col min="15628" max="15628" width="11.5546875" style="662"/>
    <col min="15629" max="15629" width="17.88671875" style="662" bestFit="1" customWidth="1"/>
    <col min="15630" max="15630" width="20.33203125" style="662" bestFit="1" customWidth="1"/>
    <col min="15631" max="15635" width="11.5546875" style="662"/>
    <col min="15636" max="15636" width="30.109375" style="662" bestFit="1" customWidth="1"/>
    <col min="15637" max="15637" width="19.44140625" style="662" bestFit="1" customWidth="1"/>
    <col min="15638" max="15638" width="14.44140625" style="662" bestFit="1" customWidth="1"/>
    <col min="15639" max="15639" width="19.44140625" style="662" bestFit="1" customWidth="1"/>
    <col min="15640" max="15640" width="14.44140625" style="662" bestFit="1" customWidth="1"/>
    <col min="15641" max="15641" width="20" style="662" customWidth="1"/>
    <col min="15642" max="15642" width="13.109375" style="662" bestFit="1" customWidth="1"/>
    <col min="15643" max="15643" width="7.109375" style="662" bestFit="1" customWidth="1"/>
    <col min="15644" max="15644" width="9.109375" style="662" bestFit="1" customWidth="1"/>
    <col min="15645" max="15872" width="11.5546875" style="662"/>
    <col min="15873" max="15873" width="10.44140625" style="662" customWidth="1"/>
    <col min="15874" max="15874" width="79.33203125" style="662" customWidth="1"/>
    <col min="15875" max="15875" width="13.44140625" style="662" bestFit="1" customWidth="1"/>
    <col min="15876" max="15876" width="17.44140625" style="662" customWidth="1"/>
    <col min="15877" max="15877" width="19.44140625" style="662" bestFit="1" customWidth="1"/>
    <col min="15878" max="15878" width="13.44140625" style="662" bestFit="1" customWidth="1"/>
    <col min="15879" max="15879" width="10" style="662" bestFit="1" customWidth="1"/>
    <col min="15880" max="15880" width="16" style="662" customWidth="1"/>
    <col min="15881" max="15881" width="12.33203125" style="662" customWidth="1"/>
    <col min="15882" max="15882" width="10.33203125" style="662" customWidth="1"/>
    <col min="15883" max="15883" width="11.109375" style="662" customWidth="1"/>
    <col min="15884" max="15884" width="11.5546875" style="662"/>
    <col min="15885" max="15885" width="17.88671875" style="662" bestFit="1" customWidth="1"/>
    <col min="15886" max="15886" width="20.33203125" style="662" bestFit="1" customWidth="1"/>
    <col min="15887" max="15891" width="11.5546875" style="662"/>
    <col min="15892" max="15892" width="30.109375" style="662" bestFit="1" customWidth="1"/>
    <col min="15893" max="15893" width="19.44140625" style="662" bestFit="1" customWidth="1"/>
    <col min="15894" max="15894" width="14.44140625" style="662" bestFit="1" customWidth="1"/>
    <col min="15895" max="15895" width="19.44140625" style="662" bestFit="1" customWidth="1"/>
    <col min="15896" max="15896" width="14.44140625" style="662" bestFit="1" customWidth="1"/>
    <col min="15897" max="15897" width="20" style="662" customWidth="1"/>
    <col min="15898" max="15898" width="13.109375" style="662" bestFit="1" customWidth="1"/>
    <col min="15899" max="15899" width="7.109375" style="662" bestFit="1" customWidth="1"/>
    <col min="15900" max="15900" width="9.109375" style="662" bestFit="1" customWidth="1"/>
    <col min="15901" max="16128" width="11.5546875" style="662"/>
    <col min="16129" max="16129" width="10.44140625" style="662" customWidth="1"/>
    <col min="16130" max="16130" width="79.33203125" style="662" customWidth="1"/>
    <col min="16131" max="16131" width="13.44140625" style="662" bestFit="1" customWidth="1"/>
    <col min="16132" max="16132" width="17.44140625" style="662" customWidth="1"/>
    <col min="16133" max="16133" width="19.44140625" style="662" bestFit="1" customWidth="1"/>
    <col min="16134" max="16134" width="13.44140625" style="662" bestFit="1" customWidth="1"/>
    <col min="16135" max="16135" width="10" style="662" bestFit="1" customWidth="1"/>
    <col min="16136" max="16136" width="16" style="662" customWidth="1"/>
    <col min="16137" max="16137" width="12.33203125" style="662" customWidth="1"/>
    <col min="16138" max="16138" width="10.33203125" style="662" customWidth="1"/>
    <col min="16139" max="16139" width="11.109375" style="662" customWidth="1"/>
    <col min="16140" max="16140" width="11.5546875" style="662"/>
    <col min="16141" max="16141" width="17.88671875" style="662" bestFit="1" customWidth="1"/>
    <col min="16142" max="16142" width="20.33203125" style="662" bestFit="1" customWidth="1"/>
    <col min="16143" max="16147" width="11.5546875" style="662"/>
    <col min="16148" max="16148" width="30.109375" style="662" bestFit="1" customWidth="1"/>
    <col min="16149" max="16149" width="19.44140625" style="662" bestFit="1" customWidth="1"/>
    <col min="16150" max="16150" width="14.44140625" style="662" bestFit="1" customWidth="1"/>
    <col min="16151" max="16151" width="19.44140625" style="662" bestFit="1" customWidth="1"/>
    <col min="16152" max="16152" width="14.44140625" style="662" bestFit="1" customWidth="1"/>
    <col min="16153" max="16153" width="20" style="662" customWidth="1"/>
    <col min="16154" max="16154" width="13.109375" style="662" bestFit="1" customWidth="1"/>
    <col min="16155" max="16155" width="7.109375" style="662" bestFit="1" customWidth="1"/>
    <col min="16156" max="16156" width="9.109375" style="662" bestFit="1" customWidth="1"/>
    <col min="16157" max="16384" width="11.5546875" style="662"/>
  </cols>
  <sheetData>
    <row r="1" spans="1:16">
      <c r="A1" s="2353" t="s">
        <v>0</v>
      </c>
      <c r="B1" s="2353"/>
      <c r="C1" s="2353"/>
      <c r="D1" s="2353"/>
      <c r="E1" s="2353"/>
      <c r="F1" s="2353"/>
      <c r="G1" s="2353"/>
      <c r="H1" s="2353"/>
      <c r="I1" s="2353"/>
      <c r="J1" s="2353"/>
      <c r="K1" s="2353"/>
      <c r="L1" s="953"/>
    </row>
    <row r="2" spans="1:16">
      <c r="A2" s="2353" t="s">
        <v>1</v>
      </c>
      <c r="B2" s="2353"/>
      <c r="C2" s="2353"/>
      <c r="D2" s="2353"/>
      <c r="E2" s="2353"/>
      <c r="F2" s="2353"/>
      <c r="G2" s="2353"/>
      <c r="H2" s="2353"/>
      <c r="I2" s="2353"/>
      <c r="J2" s="2353"/>
      <c r="K2" s="2353"/>
      <c r="L2" s="954"/>
    </row>
    <row r="3" spans="1:16">
      <c r="A3" s="2354" t="s">
        <v>2</v>
      </c>
      <c r="B3" s="2354"/>
      <c r="C3" s="2354"/>
      <c r="D3" s="2354"/>
      <c r="E3" s="2354"/>
      <c r="F3" s="2354"/>
      <c r="G3" s="2354"/>
      <c r="H3" s="2354"/>
      <c r="I3" s="2354"/>
      <c r="J3" s="2354"/>
      <c r="K3" s="2354"/>
      <c r="L3" s="955"/>
    </row>
    <row r="4" spans="1:16">
      <c r="A4" s="948"/>
    </row>
    <row r="5" spans="1:16" s="948" customFormat="1">
      <c r="A5" s="1924" t="s">
        <v>1352</v>
      </c>
      <c r="B5" s="1929"/>
      <c r="C5" s="1929"/>
      <c r="D5" s="1929"/>
      <c r="E5" s="1929"/>
      <c r="F5" s="1929"/>
      <c r="G5" s="1929"/>
      <c r="H5" s="1929"/>
      <c r="I5" s="1929"/>
      <c r="J5" s="1929"/>
      <c r="K5" s="1929"/>
    </row>
    <row r="6" spans="1:16" ht="15" thickBot="1">
      <c r="A6" s="2371" t="s">
        <v>557</v>
      </c>
      <c r="B6" s="2371"/>
      <c r="C6" s="2371"/>
      <c r="D6" s="2371"/>
      <c r="E6" s="2371"/>
      <c r="F6" s="2371"/>
      <c r="G6" s="2371"/>
      <c r="H6" s="2371"/>
      <c r="I6" s="2371"/>
      <c r="J6" s="2371"/>
      <c r="K6" s="2371"/>
    </row>
    <row r="7" spans="1:16" ht="15" thickBot="1">
      <c r="A7" s="1925" t="s">
        <v>388</v>
      </c>
      <c r="B7" s="2370"/>
      <c r="C7" s="2370"/>
      <c r="D7" s="2370"/>
      <c r="E7" s="2370"/>
      <c r="F7" s="2370"/>
      <c r="G7" s="2370"/>
      <c r="H7" s="2370"/>
      <c r="I7" s="2370"/>
      <c r="J7" s="2370"/>
      <c r="K7" s="2370"/>
      <c r="M7" s="1725" t="s">
        <v>404</v>
      </c>
      <c r="N7" s="1726">
        <v>7968099027305.2305</v>
      </c>
    </row>
    <row r="8" spans="1:16">
      <c r="A8" s="725"/>
      <c r="B8" s="956"/>
      <c r="C8" s="956"/>
      <c r="D8" s="956"/>
      <c r="E8" s="956"/>
      <c r="F8" s="956"/>
      <c r="G8" s="956"/>
      <c r="H8" s="956"/>
      <c r="I8" s="956"/>
      <c r="J8" s="956"/>
      <c r="K8" s="956"/>
      <c r="M8" s="957"/>
      <c r="N8" s="667"/>
    </row>
    <row r="9" spans="1:16" ht="21.6" thickBot="1">
      <c r="A9" s="2355" t="s">
        <v>405</v>
      </c>
      <c r="B9" s="1279">
        <v>2024</v>
      </c>
      <c r="C9" s="2358">
        <v>2025</v>
      </c>
      <c r="D9" s="2359"/>
      <c r="E9" s="2359"/>
      <c r="F9" s="2359"/>
      <c r="G9" s="2359"/>
      <c r="H9" s="2360"/>
      <c r="I9" s="2358" t="s">
        <v>224</v>
      </c>
      <c r="J9" s="2360"/>
      <c r="K9" s="2361" t="s">
        <v>1330</v>
      </c>
      <c r="M9" s="958"/>
      <c r="N9" s="959"/>
    </row>
    <row r="10" spans="1:16" ht="21.6" thickBot="1">
      <c r="A10" s="2356"/>
      <c r="B10" s="2364" t="s">
        <v>568</v>
      </c>
      <c r="C10" s="2364" t="s">
        <v>566</v>
      </c>
      <c r="D10" s="2364" t="s">
        <v>569</v>
      </c>
      <c r="E10" s="2364" t="s">
        <v>1331</v>
      </c>
      <c r="F10" s="2364" t="s">
        <v>568</v>
      </c>
      <c r="G10" s="2366" t="s">
        <v>1332</v>
      </c>
      <c r="H10" s="2366" t="s">
        <v>975</v>
      </c>
      <c r="I10" s="2368" t="s">
        <v>1333</v>
      </c>
      <c r="J10" s="2369"/>
      <c r="K10" s="2362"/>
    </row>
    <row r="11" spans="1:16" ht="21.6" thickBot="1">
      <c r="A11" s="2356"/>
      <c r="B11" s="2365"/>
      <c r="C11" s="2365"/>
      <c r="D11" s="2365"/>
      <c r="E11" s="2365"/>
      <c r="F11" s="2365"/>
      <c r="G11" s="2367"/>
      <c r="H11" s="2367"/>
      <c r="I11" s="1280" t="s">
        <v>415</v>
      </c>
      <c r="J11" s="1280" t="s">
        <v>417</v>
      </c>
      <c r="K11" s="2363"/>
    </row>
    <row r="12" spans="1:16" ht="21.6" thickBot="1">
      <c r="A12" s="2357"/>
      <c r="B12" s="1281">
        <v>1</v>
      </c>
      <c r="C12" s="1281">
        <v>2</v>
      </c>
      <c r="D12" s="1281">
        <v>3</v>
      </c>
      <c r="E12" s="1281">
        <v>4</v>
      </c>
      <c r="F12" s="1282">
        <v>5</v>
      </c>
      <c r="G12" s="1282">
        <v>6</v>
      </c>
      <c r="H12" s="1283" t="s">
        <v>1237</v>
      </c>
      <c r="I12" s="1284" t="s">
        <v>1238</v>
      </c>
      <c r="J12" s="1282" t="s">
        <v>1353</v>
      </c>
      <c r="K12" s="1285" t="s">
        <v>576</v>
      </c>
    </row>
    <row r="13" spans="1:16" ht="21">
      <c r="A13" s="960" t="s">
        <v>1354</v>
      </c>
      <c r="B13" s="931">
        <v>353699998.66999966</v>
      </c>
      <c r="C13" s="931">
        <v>501555814</v>
      </c>
      <c r="D13" s="931">
        <v>583302250.67999995</v>
      </c>
      <c r="E13" s="931">
        <v>451294986.19999999</v>
      </c>
      <c r="F13" s="931">
        <v>357763466.40999985</v>
      </c>
      <c r="G13" s="931">
        <v>356226394.27999985</v>
      </c>
      <c r="H13" s="961">
        <f t="shared" ref="H13:H74" si="0">+F13/D13</f>
        <v>0.61334148118394483</v>
      </c>
      <c r="I13" s="962">
        <f t="shared" ref="I13:I69" si="1">F13-B13</f>
        <v>4063467.7400001884</v>
      </c>
      <c r="J13" s="961">
        <f>I13/B13</f>
        <v>1.1488458454282844E-2</v>
      </c>
      <c r="K13" s="936">
        <f t="shared" ref="K13:K74" si="2">F13/$N$7</f>
        <v>4.4899475418667533E-5</v>
      </c>
    </row>
    <row r="14" spans="1:16" ht="21">
      <c r="A14" s="960" t="s">
        <v>1355</v>
      </c>
      <c r="B14" s="931">
        <v>39985942.18999999</v>
      </c>
      <c r="C14" s="931">
        <v>58074067</v>
      </c>
      <c r="D14" s="931">
        <v>58074067</v>
      </c>
      <c r="E14" s="931">
        <v>0</v>
      </c>
      <c r="F14" s="931">
        <v>0</v>
      </c>
      <c r="G14" s="931">
        <v>0</v>
      </c>
      <c r="H14" s="961">
        <f t="shared" si="0"/>
        <v>0</v>
      </c>
      <c r="I14" s="962">
        <f t="shared" si="1"/>
        <v>-39985942.18999999</v>
      </c>
      <c r="J14" s="961">
        <f>I14/B14</f>
        <v>-1</v>
      </c>
      <c r="K14" s="936">
        <f t="shared" si="2"/>
        <v>0</v>
      </c>
      <c r="M14" s="963"/>
    </row>
    <row r="15" spans="1:16" ht="21">
      <c r="A15" s="960" t="s">
        <v>1356</v>
      </c>
      <c r="B15" s="931">
        <v>0</v>
      </c>
      <c r="C15" s="931">
        <v>2213000000</v>
      </c>
      <c r="D15" s="931">
        <v>2213000000</v>
      </c>
      <c r="E15" s="931">
        <v>0</v>
      </c>
      <c r="F15" s="931">
        <v>0</v>
      </c>
      <c r="G15" s="931">
        <v>0</v>
      </c>
      <c r="H15" s="961">
        <f t="shared" si="0"/>
        <v>0</v>
      </c>
      <c r="I15" s="962">
        <f t="shared" si="1"/>
        <v>0</v>
      </c>
      <c r="J15" s="961" t="s">
        <v>583</v>
      </c>
      <c r="K15" s="936">
        <f t="shared" si="2"/>
        <v>0</v>
      </c>
      <c r="M15" s="963"/>
    </row>
    <row r="16" spans="1:16" ht="21">
      <c r="A16" s="960" t="s">
        <v>1357</v>
      </c>
      <c r="B16" s="931">
        <v>167734752.81000003</v>
      </c>
      <c r="C16" s="931">
        <v>230514883</v>
      </c>
      <c r="D16" s="931">
        <v>280501767.80000007</v>
      </c>
      <c r="E16" s="931">
        <v>193768682.46000007</v>
      </c>
      <c r="F16" s="931">
        <v>181953644.04000005</v>
      </c>
      <c r="G16" s="931">
        <v>177785304.40000007</v>
      </c>
      <c r="H16" s="961">
        <f t="shared" si="0"/>
        <v>0.64867200469743347</v>
      </c>
      <c r="I16" s="962">
        <f t="shared" si="1"/>
        <v>14218891.230000019</v>
      </c>
      <c r="J16" s="961">
        <f t="shared" ref="J16:J23" si="3">I16/B16</f>
        <v>8.4770096785526217E-2</v>
      </c>
      <c r="K16" s="936">
        <f t="shared" si="2"/>
        <v>2.2835263896254039E-5</v>
      </c>
      <c r="M16" s="963"/>
      <c r="P16" s="662" t="s">
        <v>1358</v>
      </c>
    </row>
    <row r="17" spans="1:13" ht="21">
      <c r="A17" s="960" t="s">
        <v>1359</v>
      </c>
      <c r="B17" s="931">
        <v>1316915987.2599998</v>
      </c>
      <c r="C17" s="931">
        <v>1998317326</v>
      </c>
      <c r="D17" s="931">
        <v>2117739473.5599999</v>
      </c>
      <c r="E17" s="931">
        <v>1388215711.9200001</v>
      </c>
      <c r="F17" s="931">
        <v>1222099289.98</v>
      </c>
      <c r="G17" s="931">
        <v>1219316324.98</v>
      </c>
      <c r="H17" s="961">
        <f t="shared" si="0"/>
        <v>0.57707725867035242</v>
      </c>
      <c r="I17" s="962">
        <f t="shared" si="1"/>
        <v>-94816697.279999733</v>
      </c>
      <c r="J17" s="961">
        <f t="shared" si="3"/>
        <v>-7.1999047925051879E-2</v>
      </c>
      <c r="K17" s="936">
        <f t="shared" si="2"/>
        <v>1.5337400875567526E-4</v>
      </c>
      <c r="M17" s="963"/>
    </row>
    <row r="18" spans="1:13" ht="21">
      <c r="A18" s="960" t="s">
        <v>1360</v>
      </c>
      <c r="B18" s="931">
        <v>56301421.25999999</v>
      </c>
      <c r="C18" s="931">
        <v>71925496</v>
      </c>
      <c r="D18" s="931">
        <v>92399406.400000006</v>
      </c>
      <c r="E18" s="931">
        <v>58573539.449999996</v>
      </c>
      <c r="F18" s="931">
        <v>55078331.119999997</v>
      </c>
      <c r="G18" s="931">
        <v>54729516.899999999</v>
      </c>
      <c r="H18" s="961">
        <f t="shared" si="0"/>
        <v>0.59608966405654307</v>
      </c>
      <c r="I18" s="962">
        <f t="shared" si="1"/>
        <v>-1223090.1399999931</v>
      </c>
      <c r="J18" s="961">
        <f t="shared" si="3"/>
        <v>-2.172396562338564E-2</v>
      </c>
      <c r="K18" s="936">
        <f t="shared" si="2"/>
        <v>6.912355246998882E-6</v>
      </c>
      <c r="M18" s="963"/>
    </row>
    <row r="19" spans="1:13" ht="21">
      <c r="A19" s="960" t="s">
        <v>1361</v>
      </c>
      <c r="B19" s="931">
        <v>4803103215.9400005</v>
      </c>
      <c r="C19" s="931">
        <v>8190254945</v>
      </c>
      <c r="D19" s="931">
        <v>12207717503.6</v>
      </c>
      <c r="E19" s="931">
        <v>5109928162.9000015</v>
      </c>
      <c r="F19" s="931">
        <v>4487290129.130002</v>
      </c>
      <c r="G19" s="931">
        <v>4126011705.3500018</v>
      </c>
      <c r="H19" s="961">
        <f t="shared" si="0"/>
        <v>0.36757814290891977</v>
      </c>
      <c r="I19" s="962">
        <f t="shared" si="1"/>
        <v>-315813086.80999851</v>
      </c>
      <c r="J19" s="961">
        <f t="shared" si="3"/>
        <v>-6.5751884273882233E-2</v>
      </c>
      <c r="K19" s="936">
        <f t="shared" si="2"/>
        <v>5.6315692284356316E-4</v>
      </c>
      <c r="M19" s="963"/>
    </row>
    <row r="20" spans="1:13" ht="21">
      <c r="A20" s="663" t="s">
        <v>1362</v>
      </c>
      <c r="B20" s="931">
        <v>120662423.00999999</v>
      </c>
      <c r="C20" s="931">
        <v>144144665</v>
      </c>
      <c r="D20" s="931">
        <v>596736293.68000007</v>
      </c>
      <c r="E20" s="931">
        <v>229309930.28999999</v>
      </c>
      <c r="F20" s="931">
        <v>128698094.79999998</v>
      </c>
      <c r="G20" s="931">
        <v>109584102.66</v>
      </c>
      <c r="H20" s="961">
        <f t="shared" si="0"/>
        <v>0.21566996370596886</v>
      </c>
      <c r="I20" s="962">
        <f t="shared" si="1"/>
        <v>8035671.7899999917</v>
      </c>
      <c r="J20" s="961">
        <f t="shared" si="3"/>
        <v>6.6596307197759733E-2</v>
      </c>
      <c r="K20" s="936">
        <f t="shared" si="2"/>
        <v>1.6151668592342407E-5</v>
      </c>
      <c r="L20" s="921"/>
      <c r="M20" s="963"/>
    </row>
    <row r="21" spans="1:13" ht="21">
      <c r="A21" s="960" t="s">
        <v>1363</v>
      </c>
      <c r="B21" s="931">
        <v>128171556.85999998</v>
      </c>
      <c r="C21" s="931">
        <v>209300000</v>
      </c>
      <c r="D21" s="931">
        <v>323025502.00999999</v>
      </c>
      <c r="E21" s="931">
        <v>163320116.38999996</v>
      </c>
      <c r="F21" s="931">
        <v>141412076.61999997</v>
      </c>
      <c r="G21" s="931">
        <v>139204585.91</v>
      </c>
      <c r="H21" s="961">
        <f t="shared" si="0"/>
        <v>0.43777372294160927</v>
      </c>
      <c r="I21" s="962">
        <f t="shared" si="1"/>
        <v>13240519.75999999</v>
      </c>
      <c r="J21" s="961">
        <f t="shared" si="3"/>
        <v>0.10330310471661373</v>
      </c>
      <c r="K21" s="936">
        <f t="shared" si="2"/>
        <v>1.7747279010389609E-5</v>
      </c>
      <c r="M21" s="963"/>
    </row>
    <row r="22" spans="1:13" ht="21">
      <c r="A22" s="960" t="s">
        <v>1364</v>
      </c>
      <c r="B22" s="931">
        <v>532390372.94000006</v>
      </c>
      <c r="C22" s="931">
        <v>1244947745</v>
      </c>
      <c r="D22" s="931">
        <v>1758532887.1599998</v>
      </c>
      <c r="E22" s="931">
        <v>1255277851.2800002</v>
      </c>
      <c r="F22" s="931">
        <v>1191075068.8599999</v>
      </c>
      <c r="G22" s="931">
        <v>1177062912.3199999</v>
      </c>
      <c r="H22" s="961">
        <f t="shared" si="0"/>
        <v>0.67731179641659445</v>
      </c>
      <c r="I22" s="962">
        <f t="shared" si="1"/>
        <v>658684695.91999984</v>
      </c>
      <c r="J22" s="961">
        <f t="shared" si="3"/>
        <v>1.2372212748374265</v>
      </c>
      <c r="K22" s="936">
        <f t="shared" si="2"/>
        <v>1.494804550970566E-4</v>
      </c>
      <c r="M22" s="963"/>
    </row>
    <row r="23" spans="1:13" ht="21">
      <c r="A23" s="960" t="s">
        <v>1365</v>
      </c>
      <c r="B23" s="931">
        <v>438351347.6400004</v>
      </c>
      <c r="C23" s="931">
        <v>692073784</v>
      </c>
      <c r="D23" s="931">
        <v>790110913.54999995</v>
      </c>
      <c r="E23" s="931">
        <v>461986834.25</v>
      </c>
      <c r="F23" s="931">
        <v>437323638.68999994</v>
      </c>
      <c r="G23" s="931">
        <v>436314670.76999998</v>
      </c>
      <c r="H23" s="961">
        <f t="shared" si="0"/>
        <v>0.55349651699542701</v>
      </c>
      <c r="I23" s="962">
        <f t="shared" si="1"/>
        <v>-1027708.9500004649</v>
      </c>
      <c r="J23" s="961">
        <f t="shared" si="3"/>
        <v>-2.3444868038696651E-3</v>
      </c>
      <c r="K23" s="936">
        <f t="shared" si="2"/>
        <v>5.4884312706377162E-5</v>
      </c>
      <c r="M23" s="963"/>
    </row>
    <row r="24" spans="1:13" ht="21">
      <c r="A24" s="960" t="s">
        <v>1366</v>
      </c>
      <c r="B24" s="931">
        <v>0</v>
      </c>
      <c r="C24" s="931">
        <v>16162862117</v>
      </c>
      <c r="D24" s="931">
        <v>16162862117</v>
      </c>
      <c r="E24" s="931">
        <v>0</v>
      </c>
      <c r="F24" s="931">
        <v>0</v>
      </c>
      <c r="G24" s="931">
        <v>0</v>
      </c>
      <c r="H24" s="961">
        <f t="shared" si="0"/>
        <v>0</v>
      </c>
      <c r="I24" s="962">
        <f t="shared" si="1"/>
        <v>0</v>
      </c>
      <c r="J24" s="961" t="s">
        <v>583</v>
      </c>
      <c r="K24" s="936">
        <f t="shared" si="2"/>
        <v>0</v>
      </c>
      <c r="M24" s="963"/>
    </row>
    <row r="25" spans="1:13" ht="21">
      <c r="A25" s="960" t="s">
        <v>1367</v>
      </c>
      <c r="B25" s="931">
        <v>99794612.110000059</v>
      </c>
      <c r="C25" s="931">
        <v>155200000</v>
      </c>
      <c r="D25" s="931">
        <v>166890213.5</v>
      </c>
      <c r="E25" s="931">
        <v>122976617.27000001</v>
      </c>
      <c r="F25" s="931">
        <v>107348637.09999999</v>
      </c>
      <c r="G25" s="931">
        <v>103255588.85000001</v>
      </c>
      <c r="H25" s="961">
        <f t="shared" si="0"/>
        <v>0.64322907166752463</v>
      </c>
      <c r="I25" s="962">
        <f t="shared" si="1"/>
        <v>7554024.989999935</v>
      </c>
      <c r="J25" s="961">
        <f t="shared" ref="J25:J35" si="4">I25/B25</f>
        <v>7.569571974159689E-2</v>
      </c>
      <c r="K25" s="936">
        <f t="shared" si="2"/>
        <v>1.3472302080099115E-5</v>
      </c>
      <c r="M25" s="963"/>
    </row>
    <row r="26" spans="1:13" ht="21">
      <c r="A26" s="960" t="s">
        <v>1368</v>
      </c>
      <c r="B26" s="931">
        <v>2468071231.9199991</v>
      </c>
      <c r="C26" s="931">
        <v>5413292391</v>
      </c>
      <c r="D26" s="931">
        <v>5413292391</v>
      </c>
      <c r="E26" s="931">
        <v>2616596356.7000003</v>
      </c>
      <c r="F26" s="931">
        <v>2616596356.7000003</v>
      </c>
      <c r="G26" s="931">
        <v>2616596356.7000003</v>
      </c>
      <c r="H26" s="961">
        <f t="shared" si="0"/>
        <v>0.48336505174748839</v>
      </c>
      <c r="I26" s="962">
        <f t="shared" si="1"/>
        <v>148525124.78000116</v>
      </c>
      <c r="J26" s="961">
        <f t="shared" si="4"/>
        <v>6.0178621613144551E-2</v>
      </c>
      <c r="K26" s="936">
        <f t="shared" si="2"/>
        <v>3.2838401577758999E-4</v>
      </c>
      <c r="M26" s="963"/>
    </row>
    <row r="27" spans="1:13" ht="21">
      <c r="A27" s="960" t="s">
        <v>1369</v>
      </c>
      <c r="B27" s="931">
        <v>217826405.32000041</v>
      </c>
      <c r="C27" s="931">
        <v>341967148</v>
      </c>
      <c r="D27" s="931">
        <v>375501270.17000002</v>
      </c>
      <c r="E27" s="931">
        <v>277945677.61000001</v>
      </c>
      <c r="F27" s="931">
        <v>207697486.75000006</v>
      </c>
      <c r="G27" s="931">
        <v>206470218.91000006</v>
      </c>
      <c r="H27" s="961">
        <f t="shared" si="0"/>
        <v>0.55312059705142824</v>
      </c>
      <c r="I27" s="962">
        <f t="shared" si="1"/>
        <v>-10128918.57000035</v>
      </c>
      <c r="J27" s="961">
        <f t="shared" si="4"/>
        <v>-4.6499957409297306E-2</v>
      </c>
      <c r="K27" s="936">
        <f t="shared" si="2"/>
        <v>2.6066127697241017E-5</v>
      </c>
      <c r="M27" s="963"/>
    </row>
    <row r="28" spans="1:13" ht="21">
      <c r="A28" s="960" t="s">
        <v>1370</v>
      </c>
      <c r="B28" s="931">
        <v>50120380.980000012</v>
      </c>
      <c r="C28" s="931">
        <v>73800000</v>
      </c>
      <c r="D28" s="931">
        <v>80308237.620000005</v>
      </c>
      <c r="E28" s="931">
        <v>51310446.340000011</v>
      </c>
      <c r="F28" s="931">
        <v>47944021.670000002</v>
      </c>
      <c r="G28" s="931">
        <v>47043141.180000007</v>
      </c>
      <c r="H28" s="961">
        <f t="shared" si="0"/>
        <v>0.59700004745291535</v>
      </c>
      <c r="I28" s="962">
        <f t="shared" si="1"/>
        <v>-2176359.3100000098</v>
      </c>
      <c r="J28" s="961">
        <f t="shared" si="4"/>
        <v>-4.3422640998448558E-2</v>
      </c>
      <c r="K28" s="936">
        <f t="shared" si="2"/>
        <v>6.0169962127358772E-6</v>
      </c>
      <c r="M28" s="963"/>
    </row>
    <row r="29" spans="1:13" ht="21">
      <c r="A29" s="960" t="s">
        <v>1371</v>
      </c>
      <c r="B29" s="931">
        <v>74562341.459999949</v>
      </c>
      <c r="C29" s="931">
        <v>153737097</v>
      </c>
      <c r="D29" s="931">
        <v>188136438.69</v>
      </c>
      <c r="E29" s="931">
        <v>117037501.48</v>
      </c>
      <c r="F29" s="931">
        <v>87407656.899999991</v>
      </c>
      <c r="G29" s="931">
        <v>82951871.789999992</v>
      </c>
      <c r="H29" s="961">
        <f t="shared" si="0"/>
        <v>0.46459716952559688</v>
      </c>
      <c r="I29" s="962">
        <f t="shared" si="1"/>
        <v>12845315.440000042</v>
      </c>
      <c r="J29" s="961">
        <f t="shared" si="4"/>
        <v>0.17227618109191351</v>
      </c>
      <c r="K29" s="936">
        <f t="shared" si="2"/>
        <v>1.0969700125521759E-5</v>
      </c>
      <c r="M29" s="963"/>
    </row>
    <row r="30" spans="1:13" ht="21">
      <c r="A30" s="960" t="s">
        <v>1372</v>
      </c>
      <c r="B30" s="931">
        <v>382442779.2500003</v>
      </c>
      <c r="C30" s="931">
        <v>720165260</v>
      </c>
      <c r="D30" s="931">
        <v>720165260</v>
      </c>
      <c r="E30" s="931">
        <v>512145141.42000008</v>
      </c>
      <c r="F30" s="931">
        <v>399397581.38</v>
      </c>
      <c r="G30" s="931">
        <v>395997896.16000009</v>
      </c>
      <c r="H30" s="961">
        <f t="shared" si="0"/>
        <v>0.55459156885740368</v>
      </c>
      <c r="I30" s="962">
        <f t="shared" si="1"/>
        <v>16954802.129999697</v>
      </c>
      <c r="J30" s="961">
        <f t="shared" si="4"/>
        <v>4.4332912137207477E-2</v>
      </c>
      <c r="K30" s="936">
        <f t="shared" si="2"/>
        <v>5.0124575511842524E-5</v>
      </c>
      <c r="M30" s="963"/>
    </row>
    <row r="31" spans="1:13" ht="21">
      <c r="A31" s="960" t="s">
        <v>1373</v>
      </c>
      <c r="B31" s="931">
        <v>303377341.13999993</v>
      </c>
      <c r="C31" s="931">
        <v>374522262</v>
      </c>
      <c r="D31" s="931">
        <v>386608937</v>
      </c>
      <c r="E31" s="931">
        <v>272595950.54000008</v>
      </c>
      <c r="F31" s="931">
        <v>255578015.79000002</v>
      </c>
      <c r="G31" s="931">
        <v>254686445.77000001</v>
      </c>
      <c r="H31" s="961">
        <f t="shared" si="0"/>
        <v>0.66107632630851476</v>
      </c>
      <c r="I31" s="962">
        <f t="shared" si="1"/>
        <v>-47799325.349999905</v>
      </c>
      <c r="J31" s="961">
        <f t="shared" si="4"/>
        <v>-0.15755733493603891</v>
      </c>
      <c r="K31" s="936">
        <f t="shared" si="2"/>
        <v>3.2075155556448345E-5</v>
      </c>
      <c r="M31" s="963"/>
    </row>
    <row r="32" spans="1:13" ht="21">
      <c r="A32" s="960" t="s">
        <v>1374</v>
      </c>
      <c r="B32" s="931">
        <v>25138018.539999999</v>
      </c>
      <c r="C32" s="931">
        <v>34500000</v>
      </c>
      <c r="D32" s="931">
        <v>35425307.170000002</v>
      </c>
      <c r="E32" s="931">
        <v>30281023.219999999</v>
      </c>
      <c r="F32" s="931">
        <v>24911411.359999999</v>
      </c>
      <c r="G32" s="931">
        <v>24239252.75</v>
      </c>
      <c r="H32" s="961">
        <f t="shared" si="0"/>
        <v>0.70320946662380057</v>
      </c>
      <c r="I32" s="962">
        <f t="shared" si="1"/>
        <v>-226607.1799999997</v>
      </c>
      <c r="J32" s="961">
        <f t="shared" si="4"/>
        <v>-9.0145203624310676E-3</v>
      </c>
      <c r="K32" s="936">
        <f t="shared" si="2"/>
        <v>3.1263932933856757E-6</v>
      </c>
      <c r="L32" s="964"/>
      <c r="M32" s="963"/>
    </row>
    <row r="33" spans="1:13" ht="21">
      <c r="A33" s="960" t="s">
        <v>1375</v>
      </c>
      <c r="B33" s="931">
        <v>28002257.409999996</v>
      </c>
      <c r="C33" s="931">
        <v>781654935</v>
      </c>
      <c r="D33" s="931">
        <v>781654935</v>
      </c>
      <c r="E33" s="931">
        <v>132599325.03999999</v>
      </c>
      <c r="F33" s="931">
        <v>35829026.479999989</v>
      </c>
      <c r="G33" s="931">
        <v>35829026.479999989</v>
      </c>
      <c r="H33" s="961">
        <f t="shared" si="0"/>
        <v>4.5837395602191126E-2</v>
      </c>
      <c r="I33" s="962">
        <f t="shared" si="1"/>
        <v>7826769.0699999928</v>
      </c>
      <c r="J33" s="961">
        <f t="shared" si="4"/>
        <v>0.279504932598932</v>
      </c>
      <c r="K33" s="936">
        <f t="shared" si="2"/>
        <v>4.4965588852774559E-6</v>
      </c>
      <c r="M33" s="963"/>
    </row>
    <row r="34" spans="1:13" ht="21">
      <c r="A34" s="960" t="s">
        <v>1376</v>
      </c>
      <c r="B34" s="931">
        <v>474696504.52000022</v>
      </c>
      <c r="C34" s="931">
        <v>2024023339</v>
      </c>
      <c r="D34" s="931">
        <v>2058119372.1800005</v>
      </c>
      <c r="E34" s="931">
        <v>634539839.12</v>
      </c>
      <c r="F34" s="931">
        <v>553697413.24000001</v>
      </c>
      <c r="G34" s="931">
        <v>552411731.16000009</v>
      </c>
      <c r="H34" s="961">
        <f t="shared" si="0"/>
        <v>0.26903075726531489</v>
      </c>
      <c r="I34" s="962">
        <f t="shared" si="1"/>
        <v>79000908.71999979</v>
      </c>
      <c r="J34" s="961">
        <f t="shared" si="4"/>
        <v>0.16642403718536602</v>
      </c>
      <c r="K34" s="936">
        <f t="shared" si="2"/>
        <v>6.9489273582391399E-5</v>
      </c>
      <c r="M34" s="963"/>
    </row>
    <row r="35" spans="1:13" ht="21">
      <c r="A35" s="960" t="s">
        <v>1377</v>
      </c>
      <c r="B35" s="931">
        <v>215188532.04000008</v>
      </c>
      <c r="C35" s="931">
        <v>351267950</v>
      </c>
      <c r="D35" s="931">
        <v>434027163.79999995</v>
      </c>
      <c r="E35" s="931">
        <v>381854565.41000009</v>
      </c>
      <c r="F35" s="931">
        <v>265566799.57000002</v>
      </c>
      <c r="G35" s="931">
        <v>257443761.15000001</v>
      </c>
      <c r="H35" s="961">
        <f t="shared" si="0"/>
        <v>0.61186677175895243</v>
      </c>
      <c r="I35" s="962">
        <f t="shared" si="1"/>
        <v>50378267.529999942</v>
      </c>
      <c r="J35" s="961">
        <f t="shared" si="4"/>
        <v>0.23411223196892031</v>
      </c>
      <c r="K35" s="936">
        <f t="shared" si="2"/>
        <v>3.3328752398778023E-5</v>
      </c>
      <c r="M35" s="963"/>
    </row>
    <row r="36" spans="1:13" ht="21">
      <c r="A36" s="960" t="s">
        <v>1378</v>
      </c>
      <c r="B36" s="931">
        <v>0</v>
      </c>
      <c r="C36" s="931">
        <v>2410411039</v>
      </c>
      <c r="D36" s="931">
        <v>3457151536</v>
      </c>
      <c r="E36" s="931">
        <v>0</v>
      </c>
      <c r="F36" s="931">
        <v>0</v>
      </c>
      <c r="G36" s="931">
        <v>0</v>
      </c>
      <c r="H36" s="961">
        <f t="shared" si="0"/>
        <v>0</v>
      </c>
      <c r="I36" s="962">
        <f t="shared" si="1"/>
        <v>0</v>
      </c>
      <c r="J36" s="961" t="s">
        <v>583</v>
      </c>
      <c r="K36" s="936">
        <f t="shared" si="2"/>
        <v>0</v>
      </c>
      <c r="M36" s="963"/>
    </row>
    <row r="37" spans="1:13" ht="21">
      <c r="A37" s="960" t="s">
        <v>1379</v>
      </c>
      <c r="B37" s="931">
        <v>195053152.88</v>
      </c>
      <c r="C37" s="931">
        <v>330979786</v>
      </c>
      <c r="D37" s="931">
        <v>369527997.28999996</v>
      </c>
      <c r="E37" s="931">
        <v>229604034.57000005</v>
      </c>
      <c r="F37" s="931">
        <v>214191938.39000005</v>
      </c>
      <c r="G37" s="931">
        <v>209652472.88000005</v>
      </c>
      <c r="H37" s="961">
        <f t="shared" si="0"/>
        <v>0.57963656329375624</v>
      </c>
      <c r="I37" s="962">
        <f t="shared" si="1"/>
        <v>19138785.51000005</v>
      </c>
      <c r="J37" s="961">
        <f t="shared" ref="J37:J42" si="5">I37/B37</f>
        <v>9.8120872323322839E-2</v>
      </c>
      <c r="K37" s="936">
        <f t="shared" si="2"/>
        <v>2.6881184289502819E-5</v>
      </c>
      <c r="M37" s="963"/>
    </row>
    <row r="38" spans="1:13" ht="21">
      <c r="A38" s="960" t="s">
        <v>1380</v>
      </c>
      <c r="B38" s="931">
        <v>361533107.02000004</v>
      </c>
      <c r="C38" s="931">
        <v>495445489</v>
      </c>
      <c r="D38" s="931">
        <v>544907742.20000005</v>
      </c>
      <c r="E38" s="931">
        <v>391103983.16000003</v>
      </c>
      <c r="F38" s="931">
        <v>369345569.97000003</v>
      </c>
      <c r="G38" s="931">
        <v>364772189.5</v>
      </c>
      <c r="H38" s="961">
        <f t="shared" si="0"/>
        <v>0.6778130339620636</v>
      </c>
      <c r="I38" s="962">
        <f t="shared" si="1"/>
        <v>7812462.9499999881</v>
      </c>
      <c r="J38" s="961">
        <f t="shared" si="5"/>
        <v>2.1609260115610388E-2</v>
      </c>
      <c r="K38" s="936">
        <f t="shared" si="2"/>
        <v>4.6353034607667367E-5</v>
      </c>
      <c r="M38" s="963"/>
    </row>
    <row r="39" spans="1:13" ht="21">
      <c r="A39" s="960" t="s">
        <v>1381</v>
      </c>
      <c r="B39" s="931">
        <v>17016155.400000013</v>
      </c>
      <c r="C39" s="931">
        <v>32303900</v>
      </c>
      <c r="D39" s="931">
        <v>38247829.210000001</v>
      </c>
      <c r="E39" s="931">
        <v>20190319.920000002</v>
      </c>
      <c r="F39" s="931">
        <v>19323819.93</v>
      </c>
      <c r="G39" s="931">
        <v>18882378.27</v>
      </c>
      <c r="H39" s="961">
        <f t="shared" si="0"/>
        <v>0.50522657962893569</v>
      </c>
      <c r="I39" s="962">
        <f t="shared" si="1"/>
        <v>2307664.5299999863</v>
      </c>
      <c r="J39" s="961">
        <f t="shared" si="5"/>
        <v>0.13561609398560057</v>
      </c>
      <c r="K39" s="936">
        <f t="shared" si="2"/>
        <v>2.4251480640213899E-6</v>
      </c>
      <c r="M39" s="963"/>
    </row>
    <row r="40" spans="1:13" ht="21">
      <c r="A40" s="960" t="s">
        <v>1382</v>
      </c>
      <c r="B40" s="931">
        <v>162293778.87999988</v>
      </c>
      <c r="C40" s="931">
        <v>296978631</v>
      </c>
      <c r="D40" s="931">
        <v>433943562.78000003</v>
      </c>
      <c r="E40" s="931">
        <v>214711311.78000003</v>
      </c>
      <c r="F40" s="931">
        <v>187725808.56999996</v>
      </c>
      <c r="G40" s="931">
        <v>186599846.48999995</v>
      </c>
      <c r="H40" s="961">
        <f t="shared" si="0"/>
        <v>0.43260420172466729</v>
      </c>
      <c r="I40" s="962">
        <f t="shared" si="1"/>
        <v>25432029.690000087</v>
      </c>
      <c r="J40" s="961">
        <f t="shared" si="5"/>
        <v>0.15670366335363073</v>
      </c>
      <c r="K40" s="936">
        <f t="shared" si="2"/>
        <v>2.355967313241184E-5</v>
      </c>
      <c r="M40" s="963"/>
    </row>
    <row r="41" spans="1:13" ht="21">
      <c r="A41" s="960" t="s">
        <v>1383</v>
      </c>
      <c r="B41" s="931">
        <v>1359242001.52</v>
      </c>
      <c r="C41" s="931">
        <v>1938365943</v>
      </c>
      <c r="D41" s="931">
        <v>2264081791.4200001</v>
      </c>
      <c r="E41" s="931">
        <v>1606840986.5699999</v>
      </c>
      <c r="F41" s="931">
        <v>1338163284.98</v>
      </c>
      <c r="G41" s="931">
        <v>1290062620.72</v>
      </c>
      <c r="H41" s="961">
        <f t="shared" si="0"/>
        <v>0.59104016915427904</v>
      </c>
      <c r="I41" s="962">
        <f t="shared" si="1"/>
        <v>-21078716.539999962</v>
      </c>
      <c r="J41" s="961">
        <f t="shared" si="5"/>
        <v>-1.5507699524020195E-2</v>
      </c>
      <c r="K41" s="936">
        <f t="shared" si="2"/>
        <v>1.6794009215929134E-4</v>
      </c>
      <c r="M41" s="963"/>
    </row>
    <row r="42" spans="1:13" ht="21">
      <c r="A42" s="960" t="s">
        <v>1384</v>
      </c>
      <c r="B42" s="931">
        <v>123925193.28000003</v>
      </c>
      <c r="C42" s="931">
        <v>196587449</v>
      </c>
      <c r="D42" s="931">
        <v>208724871.12999997</v>
      </c>
      <c r="E42" s="931">
        <v>145134544.29999998</v>
      </c>
      <c r="F42" s="931">
        <v>134035275.62999997</v>
      </c>
      <c r="G42" s="931">
        <v>130074928.18999997</v>
      </c>
      <c r="H42" s="961">
        <f t="shared" si="0"/>
        <v>0.64216245483519241</v>
      </c>
      <c r="I42" s="962">
        <f t="shared" si="1"/>
        <v>10110082.349999934</v>
      </c>
      <c r="J42" s="961">
        <f t="shared" si="5"/>
        <v>8.1582139050265054E-2</v>
      </c>
      <c r="K42" s="936">
        <f t="shared" si="2"/>
        <v>1.6821487179148423E-5</v>
      </c>
      <c r="M42" s="963"/>
    </row>
    <row r="43" spans="1:13" ht="21">
      <c r="A43" s="960" t="s">
        <v>1385</v>
      </c>
      <c r="B43" s="931">
        <v>0</v>
      </c>
      <c r="C43" s="931">
        <v>7078894912</v>
      </c>
      <c r="D43" s="931">
        <v>7078894912</v>
      </c>
      <c r="E43" s="931">
        <v>0</v>
      </c>
      <c r="F43" s="931">
        <v>0</v>
      </c>
      <c r="G43" s="931">
        <v>0</v>
      </c>
      <c r="H43" s="961">
        <f t="shared" si="0"/>
        <v>0</v>
      </c>
      <c r="I43" s="962">
        <f t="shared" si="1"/>
        <v>0</v>
      </c>
      <c r="J43" s="961" t="s">
        <v>583</v>
      </c>
      <c r="K43" s="936">
        <f t="shared" si="2"/>
        <v>0</v>
      </c>
      <c r="M43" s="963"/>
    </row>
    <row r="44" spans="1:13" ht="21">
      <c r="A44" s="960" t="s">
        <v>1386</v>
      </c>
      <c r="B44" s="931">
        <v>0</v>
      </c>
      <c r="C44" s="931">
        <v>20000000</v>
      </c>
      <c r="D44" s="931">
        <v>20000000</v>
      </c>
      <c r="E44" s="931">
        <v>0</v>
      </c>
      <c r="F44" s="931">
        <v>0</v>
      </c>
      <c r="G44" s="931">
        <v>0</v>
      </c>
      <c r="H44" s="961">
        <f t="shared" si="0"/>
        <v>0</v>
      </c>
      <c r="I44" s="962">
        <f t="shared" si="1"/>
        <v>0</v>
      </c>
      <c r="J44" s="961" t="s">
        <v>583</v>
      </c>
      <c r="K44" s="936">
        <f t="shared" si="2"/>
        <v>0</v>
      </c>
      <c r="M44" s="963"/>
    </row>
    <row r="45" spans="1:13" ht="21">
      <c r="A45" s="960" t="s">
        <v>1387</v>
      </c>
      <c r="B45" s="931">
        <v>2325043696.1499958</v>
      </c>
      <c r="C45" s="931">
        <v>9814913093</v>
      </c>
      <c r="D45" s="931">
        <v>10099390257.030001</v>
      </c>
      <c r="E45" s="931">
        <v>2474338051</v>
      </c>
      <c r="F45" s="931">
        <v>2473127014.29</v>
      </c>
      <c r="G45" s="931">
        <v>2467053948.0900002</v>
      </c>
      <c r="H45" s="961">
        <f t="shared" si="0"/>
        <v>0.24487884430136775</v>
      </c>
      <c r="I45" s="962">
        <f t="shared" si="1"/>
        <v>148083318.14000416</v>
      </c>
      <c r="J45" s="961">
        <f>I45/B45</f>
        <v>6.3690552734648839E-2</v>
      </c>
      <c r="K45" s="936">
        <f t="shared" si="2"/>
        <v>3.1037854898828971E-4</v>
      </c>
      <c r="M45" s="963"/>
    </row>
    <row r="46" spans="1:13" ht="21">
      <c r="A46" s="960" t="s">
        <v>1388</v>
      </c>
      <c r="B46" s="931">
        <v>0</v>
      </c>
      <c r="C46" s="931">
        <v>6537079091</v>
      </c>
      <c r="D46" s="931">
        <v>6537079091</v>
      </c>
      <c r="E46" s="931">
        <v>0</v>
      </c>
      <c r="F46" s="931">
        <v>0</v>
      </c>
      <c r="G46" s="931">
        <v>0</v>
      </c>
      <c r="H46" s="961">
        <f t="shared" si="0"/>
        <v>0</v>
      </c>
      <c r="I46" s="962">
        <f t="shared" si="1"/>
        <v>0</v>
      </c>
      <c r="J46" s="961" t="s">
        <v>583</v>
      </c>
      <c r="K46" s="936">
        <f t="shared" si="2"/>
        <v>0</v>
      </c>
      <c r="M46" s="963"/>
    </row>
    <row r="47" spans="1:13" ht="21">
      <c r="A47" s="960" t="s">
        <v>1389</v>
      </c>
      <c r="B47" s="931">
        <v>233102984.75999966</v>
      </c>
      <c r="C47" s="931">
        <v>341455651</v>
      </c>
      <c r="D47" s="931">
        <v>376128388.24000001</v>
      </c>
      <c r="E47" s="931">
        <v>255406146.00999999</v>
      </c>
      <c r="F47" s="931">
        <v>240761780.60999992</v>
      </c>
      <c r="G47" s="931">
        <v>239478276.82999995</v>
      </c>
      <c r="H47" s="961">
        <f t="shared" si="0"/>
        <v>0.6401053154657782</v>
      </c>
      <c r="I47" s="962">
        <f t="shared" si="1"/>
        <v>7658795.8500002623</v>
      </c>
      <c r="J47" s="961">
        <f t="shared" ref="J47:J69" si="6">I47/B47</f>
        <v>3.2855846345707138E-2</v>
      </c>
      <c r="K47" s="936">
        <f t="shared" si="2"/>
        <v>3.0215711399287706E-5</v>
      </c>
      <c r="L47" s="921"/>
      <c r="M47" s="963"/>
    </row>
    <row r="48" spans="1:13" ht="21">
      <c r="A48" s="960" t="s">
        <v>1390</v>
      </c>
      <c r="B48" s="931">
        <v>4248489347.3700008</v>
      </c>
      <c r="C48" s="931">
        <v>7801269272</v>
      </c>
      <c r="D48" s="931">
        <v>7801269272</v>
      </c>
      <c r="E48" s="931">
        <v>3660820764.3899994</v>
      </c>
      <c r="F48" s="931">
        <v>3660820764.3899994</v>
      </c>
      <c r="G48" s="931">
        <v>3660820764.3899994</v>
      </c>
      <c r="H48" s="961">
        <f t="shared" si="0"/>
        <v>0.46925963413790484</v>
      </c>
      <c r="I48" s="962">
        <f t="shared" si="1"/>
        <v>-587668582.98000145</v>
      </c>
      <c r="J48" s="961">
        <f t="shared" si="6"/>
        <v>-0.13832412769112715</v>
      </c>
      <c r="K48" s="936">
        <f t="shared" si="2"/>
        <v>4.5943464706513188E-4</v>
      </c>
      <c r="M48" s="963"/>
    </row>
    <row r="49" spans="1:13" ht="21">
      <c r="A49" s="960" t="s">
        <v>1391</v>
      </c>
      <c r="B49" s="931">
        <v>176859598.18999991</v>
      </c>
      <c r="C49" s="931">
        <v>276225000</v>
      </c>
      <c r="D49" s="931">
        <v>305739216</v>
      </c>
      <c r="E49" s="931">
        <v>197308385.57000002</v>
      </c>
      <c r="F49" s="931">
        <v>183345596.75999999</v>
      </c>
      <c r="G49" s="931">
        <v>181838790.99000001</v>
      </c>
      <c r="H49" s="961">
        <f t="shared" si="0"/>
        <v>0.59967968505551472</v>
      </c>
      <c r="I49" s="962">
        <f t="shared" si="1"/>
        <v>6485998.5700000823</v>
      </c>
      <c r="J49" s="961">
        <f t="shared" si="6"/>
        <v>3.6673149980993323E-2</v>
      </c>
      <c r="K49" s="936">
        <f t="shared" si="2"/>
        <v>2.3009954586621964E-5</v>
      </c>
      <c r="M49" s="963"/>
    </row>
    <row r="50" spans="1:13" ht="21">
      <c r="A50" s="960" t="s">
        <v>1392</v>
      </c>
      <c r="B50" s="931">
        <v>52374016.079999961</v>
      </c>
      <c r="C50" s="931">
        <v>102701379</v>
      </c>
      <c r="D50" s="931">
        <v>102701379</v>
      </c>
      <c r="E50" s="931">
        <v>74057607.810000002</v>
      </c>
      <c r="F50" s="931">
        <v>57735448.100000009</v>
      </c>
      <c r="G50" s="931">
        <v>56765256.400000006</v>
      </c>
      <c r="H50" s="961">
        <f t="shared" si="0"/>
        <v>0.56216818763455956</v>
      </c>
      <c r="I50" s="962">
        <f t="shared" si="1"/>
        <v>5361432.020000048</v>
      </c>
      <c r="J50" s="961">
        <f t="shared" si="6"/>
        <v>0.10236816691335258</v>
      </c>
      <c r="K50" s="936">
        <f t="shared" si="2"/>
        <v>7.2458246191658886E-6</v>
      </c>
      <c r="L50" s="921"/>
      <c r="M50" s="963"/>
    </row>
    <row r="51" spans="1:13" ht="21">
      <c r="A51" s="960" t="s">
        <v>1393</v>
      </c>
      <c r="B51" s="931">
        <v>129966558.25000012</v>
      </c>
      <c r="C51" s="931">
        <v>191360446</v>
      </c>
      <c r="D51" s="931">
        <v>227434283</v>
      </c>
      <c r="E51" s="931">
        <v>140891287.32999998</v>
      </c>
      <c r="F51" s="931">
        <v>131912317.36999999</v>
      </c>
      <c r="G51" s="931">
        <v>130869985.21999998</v>
      </c>
      <c r="H51" s="961">
        <f t="shared" si="0"/>
        <v>0.58000190485794079</v>
      </c>
      <c r="I51" s="962">
        <f t="shared" si="1"/>
        <v>1945759.1199998707</v>
      </c>
      <c r="J51" s="961">
        <f t="shared" si="6"/>
        <v>1.4971229108468516E-2</v>
      </c>
      <c r="K51" s="936">
        <f t="shared" si="2"/>
        <v>1.6555054965803061E-5</v>
      </c>
      <c r="M51" s="963"/>
    </row>
    <row r="52" spans="1:13" ht="21">
      <c r="A52" s="960" t="s">
        <v>1394</v>
      </c>
      <c r="B52" s="931">
        <v>236590748.68999994</v>
      </c>
      <c r="C52" s="931">
        <v>371707511</v>
      </c>
      <c r="D52" s="931">
        <v>501106720.31000012</v>
      </c>
      <c r="E52" s="931">
        <v>301384398.66999984</v>
      </c>
      <c r="F52" s="931">
        <v>258492219.21999982</v>
      </c>
      <c r="G52" s="931">
        <v>236616247.66999996</v>
      </c>
      <c r="H52" s="961">
        <f t="shared" si="0"/>
        <v>0.51584265136194651</v>
      </c>
      <c r="I52" s="962">
        <f t="shared" si="1"/>
        <v>21901470.529999882</v>
      </c>
      <c r="J52" s="961">
        <f t="shared" si="6"/>
        <v>9.2571119755392187E-2</v>
      </c>
      <c r="K52" s="936">
        <f t="shared" si="2"/>
        <v>3.2440889393341358E-5</v>
      </c>
      <c r="M52" s="963"/>
    </row>
    <row r="53" spans="1:13" ht="21">
      <c r="A53" s="960" t="s">
        <v>1395</v>
      </c>
      <c r="B53" s="931">
        <v>119435558.52000007</v>
      </c>
      <c r="C53" s="931">
        <v>154747213</v>
      </c>
      <c r="D53" s="931">
        <v>181584434.12</v>
      </c>
      <c r="E53" s="931">
        <v>113280467.89999998</v>
      </c>
      <c r="F53" s="931">
        <v>110194780.89999996</v>
      </c>
      <c r="G53" s="931">
        <v>109022991.92999996</v>
      </c>
      <c r="H53" s="961">
        <f t="shared" si="0"/>
        <v>0.60685147068926504</v>
      </c>
      <c r="I53" s="962">
        <f t="shared" si="1"/>
        <v>-9240777.6200001091</v>
      </c>
      <c r="J53" s="961">
        <f t="shared" si="6"/>
        <v>-7.7370405719270743E-2</v>
      </c>
      <c r="K53" s="936">
        <f t="shared" si="2"/>
        <v>1.3829494402916233E-5</v>
      </c>
      <c r="M53" s="963"/>
    </row>
    <row r="54" spans="1:13" ht="21">
      <c r="A54" s="960" t="s">
        <v>1396</v>
      </c>
      <c r="B54" s="931">
        <v>241174712.10000074</v>
      </c>
      <c r="C54" s="931">
        <v>447091686</v>
      </c>
      <c r="D54" s="931">
        <v>519439075.28000009</v>
      </c>
      <c r="E54" s="931">
        <v>282010399.40999997</v>
      </c>
      <c r="F54" s="931">
        <v>266888184.94999993</v>
      </c>
      <c r="G54" s="931">
        <v>257485040.09999993</v>
      </c>
      <c r="H54" s="961">
        <f t="shared" si="0"/>
        <v>0.51380074709654</v>
      </c>
      <c r="I54" s="962">
        <f t="shared" si="1"/>
        <v>25713472.849999189</v>
      </c>
      <c r="J54" s="961">
        <f t="shared" si="6"/>
        <v>0.10661761602658137</v>
      </c>
      <c r="K54" s="936">
        <f t="shared" si="2"/>
        <v>3.3494586856340827E-5</v>
      </c>
      <c r="M54" s="963"/>
    </row>
    <row r="55" spans="1:13" ht="21">
      <c r="A55" s="960" t="s">
        <v>1397</v>
      </c>
      <c r="B55" s="931">
        <v>63169085.870000027</v>
      </c>
      <c r="C55" s="931">
        <v>102500000</v>
      </c>
      <c r="D55" s="931">
        <v>112825290.75999999</v>
      </c>
      <c r="E55" s="931">
        <v>79006481.869999975</v>
      </c>
      <c r="F55" s="931">
        <v>74110662.73999998</v>
      </c>
      <c r="G55" s="931">
        <v>73760068.019999981</v>
      </c>
      <c r="H55" s="961">
        <f t="shared" si="0"/>
        <v>0.65686214713726643</v>
      </c>
      <c r="I55" s="962">
        <f t="shared" si="1"/>
        <v>10941576.869999953</v>
      </c>
      <c r="J55" s="961">
        <f t="shared" si="6"/>
        <v>0.17321094201865403</v>
      </c>
      <c r="K55" s="936">
        <f t="shared" si="2"/>
        <v>9.3009213974419976E-6</v>
      </c>
      <c r="M55" s="963"/>
    </row>
    <row r="56" spans="1:13" ht="21">
      <c r="A56" s="960" t="s">
        <v>1398</v>
      </c>
      <c r="B56" s="931">
        <v>165786336.70000005</v>
      </c>
      <c r="C56" s="931">
        <v>256843180</v>
      </c>
      <c r="D56" s="931">
        <v>301866544.56999999</v>
      </c>
      <c r="E56" s="931">
        <v>209039214.13999999</v>
      </c>
      <c r="F56" s="931">
        <v>179412206.39999998</v>
      </c>
      <c r="G56" s="931">
        <v>163227080.09999999</v>
      </c>
      <c r="H56" s="961">
        <f t="shared" si="0"/>
        <v>0.59434279693222503</v>
      </c>
      <c r="I56" s="962">
        <f t="shared" si="1"/>
        <v>13625869.699999928</v>
      </c>
      <c r="J56" s="961">
        <f t="shared" si="6"/>
        <v>8.2189340637019603E-2</v>
      </c>
      <c r="K56" s="936">
        <f t="shared" si="2"/>
        <v>2.2516312333115699E-5</v>
      </c>
      <c r="M56" s="963"/>
    </row>
    <row r="57" spans="1:13" ht="21">
      <c r="A57" s="960" t="s">
        <v>1399</v>
      </c>
      <c r="B57" s="931">
        <v>173948435.17000008</v>
      </c>
      <c r="C57" s="931">
        <v>239353239</v>
      </c>
      <c r="D57" s="931">
        <v>300757813.88</v>
      </c>
      <c r="E57" s="931">
        <v>211023352.86999997</v>
      </c>
      <c r="F57" s="931">
        <v>172276547.88999999</v>
      </c>
      <c r="G57" s="931">
        <v>168471083.72999996</v>
      </c>
      <c r="H57" s="961">
        <f t="shared" si="0"/>
        <v>0.57280821956877559</v>
      </c>
      <c r="I57" s="962">
        <f t="shared" si="1"/>
        <v>-1671887.2800000906</v>
      </c>
      <c r="J57" s="961">
        <f t="shared" si="6"/>
        <v>-9.6113959195215093E-3</v>
      </c>
      <c r="K57" s="936">
        <f t="shared" si="2"/>
        <v>2.1620783991217916E-5</v>
      </c>
      <c r="M57" s="963"/>
    </row>
    <row r="58" spans="1:13" ht="21">
      <c r="A58" s="960" t="s">
        <v>1400</v>
      </c>
      <c r="B58" s="931">
        <v>182088386.64999992</v>
      </c>
      <c r="C58" s="931">
        <v>321708009</v>
      </c>
      <c r="D58" s="931">
        <v>557285429.38000011</v>
      </c>
      <c r="E58" s="931">
        <v>263521236.12000012</v>
      </c>
      <c r="F58" s="931">
        <v>236518213.72000009</v>
      </c>
      <c r="G58" s="931">
        <v>230718398.85000005</v>
      </c>
      <c r="H58" s="961">
        <f t="shared" si="0"/>
        <v>0.4244112644092185</v>
      </c>
      <c r="I58" s="962">
        <f t="shared" si="1"/>
        <v>54429827.070000172</v>
      </c>
      <c r="J58" s="961">
        <f t="shared" si="6"/>
        <v>0.29891981620234864</v>
      </c>
      <c r="K58" s="936">
        <f t="shared" si="2"/>
        <v>2.9683141852215321E-5</v>
      </c>
      <c r="M58" s="963"/>
    </row>
    <row r="59" spans="1:13" ht="21">
      <c r="A59" s="960" t="s">
        <v>1401</v>
      </c>
      <c r="B59" s="931">
        <v>44772192.100000046</v>
      </c>
      <c r="C59" s="931">
        <v>72826675</v>
      </c>
      <c r="D59" s="931">
        <v>90600596</v>
      </c>
      <c r="E59" s="931">
        <v>59493862.589999989</v>
      </c>
      <c r="F59" s="931">
        <v>48823690.719999991</v>
      </c>
      <c r="G59" s="931">
        <v>48635857.449999996</v>
      </c>
      <c r="H59" s="961">
        <f t="shared" si="0"/>
        <v>0.53888928854286999</v>
      </c>
      <c r="I59" s="962">
        <f t="shared" si="1"/>
        <v>4051498.6199999452</v>
      </c>
      <c r="J59" s="961">
        <f t="shared" si="6"/>
        <v>9.0491406160118318E-2</v>
      </c>
      <c r="K59" s="936">
        <f t="shared" si="2"/>
        <v>6.1273950728636855E-6</v>
      </c>
      <c r="M59" s="963"/>
    </row>
    <row r="60" spans="1:13" ht="21">
      <c r="A60" s="960" t="s">
        <v>1402</v>
      </c>
      <c r="B60" s="931">
        <v>37605980.000000015</v>
      </c>
      <c r="C60" s="931">
        <v>50000000</v>
      </c>
      <c r="D60" s="931">
        <v>64024828.780000001</v>
      </c>
      <c r="E60" s="931">
        <v>31971687.129999999</v>
      </c>
      <c r="F60" s="931">
        <v>31051687.129999999</v>
      </c>
      <c r="G60" s="931">
        <v>30303527.130000006</v>
      </c>
      <c r="H60" s="961">
        <f t="shared" si="0"/>
        <v>0.48499445795784601</v>
      </c>
      <c r="I60" s="962">
        <f t="shared" si="1"/>
        <v>-6554292.8700000159</v>
      </c>
      <c r="J60" s="961">
        <f t="shared" si="6"/>
        <v>-0.17428858043321868</v>
      </c>
      <c r="K60" s="936">
        <f t="shared" si="2"/>
        <v>3.8970006551865756E-6</v>
      </c>
      <c r="M60" s="963"/>
    </row>
    <row r="61" spans="1:13" ht="21">
      <c r="A61" s="960" t="s">
        <v>1403</v>
      </c>
      <c r="B61" s="931">
        <v>40032859.010000035</v>
      </c>
      <c r="C61" s="931">
        <v>75000000</v>
      </c>
      <c r="D61" s="931">
        <v>85167852.870000005</v>
      </c>
      <c r="E61" s="931">
        <v>65139299.820000008</v>
      </c>
      <c r="F61" s="931">
        <v>52351626.70000001</v>
      </c>
      <c r="G61" s="931">
        <v>51029516.990000002</v>
      </c>
      <c r="H61" s="961">
        <f t="shared" si="0"/>
        <v>0.61468764252997432</v>
      </c>
      <c r="I61" s="962">
        <f t="shared" si="1"/>
        <v>12318767.689999975</v>
      </c>
      <c r="J61" s="961">
        <f t="shared" si="6"/>
        <v>0.30771641083447976</v>
      </c>
      <c r="K61" s="936">
        <f t="shared" si="2"/>
        <v>6.570152619916053E-6</v>
      </c>
      <c r="M61" s="963"/>
    </row>
    <row r="62" spans="1:13" ht="21">
      <c r="A62" s="960" t="s">
        <v>1404</v>
      </c>
      <c r="B62" s="931">
        <v>57860546983.619987</v>
      </c>
      <c r="C62" s="931">
        <v>84875229373</v>
      </c>
      <c r="D62" s="931">
        <v>98276211334.619949</v>
      </c>
      <c r="E62" s="931">
        <v>65584953637.690041</v>
      </c>
      <c r="F62" s="931">
        <v>63651803195.620018</v>
      </c>
      <c r="G62" s="931">
        <v>62386843804.160019</v>
      </c>
      <c r="H62" s="961">
        <f t="shared" si="0"/>
        <v>0.64768271315316039</v>
      </c>
      <c r="I62" s="962">
        <f t="shared" si="1"/>
        <v>5791256212.0000305</v>
      </c>
      <c r="J62" s="961">
        <f t="shared" si="6"/>
        <v>0.10008989741558275</v>
      </c>
      <c r="K62" s="936">
        <f t="shared" si="2"/>
        <v>7.9883298359491803E-3</v>
      </c>
      <c r="M62" s="963"/>
    </row>
    <row r="63" spans="1:13" ht="21">
      <c r="A63" s="960" t="s">
        <v>1405</v>
      </c>
      <c r="B63" s="931">
        <v>157022304.12999994</v>
      </c>
      <c r="C63" s="931">
        <v>78594062</v>
      </c>
      <c r="D63" s="931">
        <v>113450831.62</v>
      </c>
      <c r="E63" s="931">
        <v>79668164.49999997</v>
      </c>
      <c r="F63" s="931">
        <v>62200330.25999999</v>
      </c>
      <c r="G63" s="931">
        <v>62060784.359999992</v>
      </c>
      <c r="H63" s="961">
        <f t="shared" si="0"/>
        <v>0.54825803717629895</v>
      </c>
      <c r="I63" s="962">
        <f t="shared" si="1"/>
        <v>-94821973.869999945</v>
      </c>
      <c r="J63" s="961">
        <f t="shared" si="6"/>
        <v>-0.60387582767538639</v>
      </c>
      <c r="K63" s="936">
        <f t="shared" si="2"/>
        <v>7.8061693318382134E-6</v>
      </c>
      <c r="M63" s="963"/>
    </row>
    <row r="64" spans="1:13" ht="21">
      <c r="A64" s="960" t="s">
        <v>1406</v>
      </c>
      <c r="B64" s="931">
        <v>2293095710.9899969</v>
      </c>
      <c r="C64" s="931">
        <v>4246458180</v>
      </c>
      <c r="D64" s="931">
        <v>5139235820.2500019</v>
      </c>
      <c r="E64" s="931">
        <v>2197064855.809999</v>
      </c>
      <c r="F64" s="931">
        <v>1887821940.5799992</v>
      </c>
      <c r="G64" s="931">
        <v>1725589736.6599998</v>
      </c>
      <c r="H64" s="961">
        <f t="shared" si="0"/>
        <v>0.36733514604281475</v>
      </c>
      <c r="I64" s="962">
        <f t="shared" si="1"/>
        <v>-405273770.4099977</v>
      </c>
      <c r="J64" s="961">
        <f t="shared" si="6"/>
        <v>-0.17673652628961967</v>
      </c>
      <c r="K64" s="936">
        <f t="shared" si="2"/>
        <v>2.3692249984730057E-4</v>
      </c>
      <c r="M64" s="963"/>
    </row>
    <row r="65" spans="1:13" ht="21">
      <c r="A65" s="960" t="s">
        <v>1407</v>
      </c>
      <c r="B65" s="931">
        <v>187842671.90999988</v>
      </c>
      <c r="C65" s="931">
        <v>277317150</v>
      </c>
      <c r="D65" s="931">
        <v>465600755.74000001</v>
      </c>
      <c r="E65" s="931">
        <v>303246787.4000001</v>
      </c>
      <c r="F65" s="931">
        <v>247652420.77000007</v>
      </c>
      <c r="G65" s="931">
        <v>242812362.99000004</v>
      </c>
      <c r="H65" s="961">
        <f t="shared" si="0"/>
        <v>0.53189866579231615</v>
      </c>
      <c r="I65" s="962">
        <f t="shared" si="1"/>
        <v>59809748.860000193</v>
      </c>
      <c r="J65" s="961">
        <f t="shared" si="6"/>
        <v>0.31840341841313108</v>
      </c>
      <c r="K65" s="936">
        <f t="shared" si="2"/>
        <v>3.1080489828419566E-5</v>
      </c>
      <c r="M65" s="963"/>
    </row>
    <row r="66" spans="1:13" ht="21">
      <c r="A66" s="960" t="s">
        <v>1408</v>
      </c>
      <c r="B66" s="931">
        <v>1017263623.4600011</v>
      </c>
      <c r="C66" s="931">
        <v>354000000</v>
      </c>
      <c r="D66" s="931">
        <v>471119128.90999997</v>
      </c>
      <c r="E66" s="931">
        <v>276220841.02000004</v>
      </c>
      <c r="F66" s="931">
        <v>188777683.81000003</v>
      </c>
      <c r="G66" s="931">
        <v>179602399.88</v>
      </c>
      <c r="H66" s="961">
        <f t="shared" si="0"/>
        <v>0.40070052822258273</v>
      </c>
      <c r="I66" s="962">
        <f t="shared" si="1"/>
        <v>-828485939.65000105</v>
      </c>
      <c r="J66" s="961">
        <f t="shared" si="6"/>
        <v>-0.814425995920395</v>
      </c>
      <c r="K66" s="936">
        <f t="shared" si="2"/>
        <v>2.3691683946584139E-5</v>
      </c>
      <c r="L66" s="921"/>
      <c r="M66" s="963"/>
    </row>
    <row r="67" spans="1:13" ht="21">
      <c r="A67" s="960" t="s">
        <v>1409</v>
      </c>
      <c r="B67" s="931">
        <v>0</v>
      </c>
      <c r="C67" s="931">
        <v>5000000</v>
      </c>
      <c r="D67" s="931">
        <v>5000000</v>
      </c>
      <c r="E67" s="931">
        <v>0</v>
      </c>
      <c r="F67" s="931">
        <v>0</v>
      </c>
      <c r="G67" s="931">
        <v>0</v>
      </c>
      <c r="H67" s="961">
        <f t="shared" si="0"/>
        <v>0</v>
      </c>
      <c r="I67" s="962">
        <f t="shared" si="1"/>
        <v>0</v>
      </c>
      <c r="J67" s="961" t="e">
        <f t="shared" si="6"/>
        <v>#DIV/0!</v>
      </c>
      <c r="K67" s="936">
        <f t="shared" si="2"/>
        <v>0</v>
      </c>
      <c r="L67" s="921"/>
      <c r="M67" s="963"/>
    </row>
    <row r="68" spans="1:13" ht="21">
      <c r="A68" s="960" t="s">
        <v>1410</v>
      </c>
      <c r="B68" s="931">
        <v>108407675.30000006</v>
      </c>
      <c r="C68" s="931">
        <v>162500000</v>
      </c>
      <c r="D68" s="931">
        <v>168941770.03999999</v>
      </c>
      <c r="E68" s="931">
        <v>128012717.95999999</v>
      </c>
      <c r="F68" s="931">
        <v>109214236.46999998</v>
      </c>
      <c r="G68" s="931">
        <v>106857600.44999999</v>
      </c>
      <c r="H68" s="961">
        <f t="shared" si="0"/>
        <v>0.64646082756290257</v>
      </c>
      <c r="I68" s="962">
        <f t="shared" si="1"/>
        <v>806561.16999992728</v>
      </c>
      <c r="J68" s="961">
        <f t="shared" si="6"/>
        <v>7.4400744021851269E-3</v>
      </c>
      <c r="K68" s="936">
        <f t="shared" si="2"/>
        <v>1.3706435637376318E-5</v>
      </c>
      <c r="L68" s="921"/>
      <c r="M68" s="963"/>
    </row>
    <row r="69" spans="1:13" ht="21">
      <c r="A69" s="960" t="s">
        <v>1411</v>
      </c>
      <c r="B69" s="931">
        <v>6120433885.550005</v>
      </c>
      <c r="C69" s="931">
        <v>10770275416</v>
      </c>
      <c r="D69" s="931">
        <v>11947149277.960001</v>
      </c>
      <c r="E69" s="931">
        <v>9224442844.1499958</v>
      </c>
      <c r="F69" s="931">
        <v>6958779386.3400021</v>
      </c>
      <c r="G69" s="931">
        <v>6791307021.7199984</v>
      </c>
      <c r="H69" s="961">
        <f t="shared" si="0"/>
        <v>0.58246358394278197</v>
      </c>
      <c r="I69" s="962">
        <f t="shared" si="1"/>
        <v>838345500.7899971</v>
      </c>
      <c r="J69" s="961">
        <f t="shared" si="6"/>
        <v>0.1369748479383599</v>
      </c>
      <c r="K69" s="936">
        <f t="shared" si="2"/>
        <v>8.7332993258411155E-4</v>
      </c>
      <c r="M69" s="963"/>
    </row>
    <row r="70" spans="1:13" ht="21">
      <c r="A70" s="960" t="s">
        <v>1412</v>
      </c>
      <c r="B70" s="931">
        <v>0</v>
      </c>
      <c r="C70" s="931">
        <v>50000000</v>
      </c>
      <c r="D70" s="931">
        <v>65844458.439999998</v>
      </c>
      <c r="E70" s="931">
        <v>38395788.32</v>
      </c>
      <c r="F70" s="931">
        <v>37831309.600000001</v>
      </c>
      <c r="G70" s="931">
        <v>30254880.079999998</v>
      </c>
      <c r="H70" s="961">
        <f t="shared" si="0"/>
        <v>0.57455571047749365</v>
      </c>
      <c r="I70" s="962" t="s">
        <v>583</v>
      </c>
      <c r="J70" s="961" t="s">
        <v>583</v>
      </c>
      <c r="K70" s="936">
        <f t="shared" si="2"/>
        <v>4.7478463144545473E-6</v>
      </c>
      <c r="M70" s="963"/>
    </row>
    <row r="71" spans="1:13" ht="21">
      <c r="A71" s="960" t="s">
        <v>1413</v>
      </c>
      <c r="B71" s="940">
        <v>27388639.089999996</v>
      </c>
      <c r="C71" s="940">
        <v>60000000</v>
      </c>
      <c r="D71" s="940">
        <v>74613653.680000007</v>
      </c>
      <c r="E71" s="940">
        <v>37735180.079999998</v>
      </c>
      <c r="F71" s="940">
        <v>30991577.549999997</v>
      </c>
      <c r="G71" s="940">
        <v>29570558.469999999</v>
      </c>
      <c r="H71" s="961">
        <f t="shared" si="0"/>
        <v>0.41536067490965406</v>
      </c>
      <c r="I71" s="962" t="s">
        <v>583</v>
      </c>
      <c r="J71" s="961" t="s">
        <v>583</v>
      </c>
      <c r="K71" s="936">
        <f t="shared" si="2"/>
        <v>3.8894568759496435E-6</v>
      </c>
    </row>
    <row r="72" spans="1:13" ht="21">
      <c r="A72" s="960" t="s">
        <v>1414</v>
      </c>
      <c r="B72" s="965">
        <v>0</v>
      </c>
      <c r="C72" s="965">
        <v>125561245</v>
      </c>
      <c r="D72" s="965">
        <v>125561245</v>
      </c>
      <c r="E72" s="965">
        <v>77502561.340000004</v>
      </c>
      <c r="F72" s="965">
        <v>73200121.900000006</v>
      </c>
      <c r="G72" s="965">
        <v>72765229.569999993</v>
      </c>
      <c r="H72" s="961">
        <f t="shared" si="0"/>
        <v>0.58298340303968799</v>
      </c>
      <c r="I72" s="962" t="s">
        <v>583</v>
      </c>
      <c r="J72" s="961" t="s">
        <v>583</v>
      </c>
      <c r="K72" s="936">
        <f t="shared" si="2"/>
        <v>9.186648113829467E-6</v>
      </c>
    </row>
    <row r="73" spans="1:13" ht="21">
      <c r="A73" s="960" t="s">
        <v>1415</v>
      </c>
      <c r="B73" s="965">
        <v>0</v>
      </c>
      <c r="C73" s="965">
        <v>266985449</v>
      </c>
      <c r="D73" s="965">
        <v>266985449</v>
      </c>
      <c r="E73" s="965">
        <v>167640586.4199999</v>
      </c>
      <c r="F73" s="965">
        <v>156531086.09</v>
      </c>
      <c r="G73" s="965">
        <v>155624967.26999998</v>
      </c>
      <c r="H73" s="961">
        <f t="shared" si="0"/>
        <v>0.58629070114603887</v>
      </c>
      <c r="I73" s="962" t="s">
        <v>583</v>
      </c>
      <c r="J73" s="961" t="s">
        <v>583</v>
      </c>
      <c r="K73" s="936">
        <f t="shared" si="2"/>
        <v>1.9644721476677982E-5</v>
      </c>
    </row>
    <row r="74" spans="1:13" ht="21">
      <c r="A74" s="1286" t="s">
        <v>265</v>
      </c>
      <c r="B74" s="1287">
        <f t="shared" ref="B74:G74" si="7">SUM(B13:B73)</f>
        <v>90758042801.909988</v>
      </c>
      <c r="C74" s="1287">
        <f t="shared" si="7"/>
        <v>183369770693</v>
      </c>
      <c r="D74" s="1287">
        <f t="shared" si="7"/>
        <v>207523726148.07993</v>
      </c>
      <c r="E74" s="1287">
        <f t="shared" si="7"/>
        <v>103602720046.91003</v>
      </c>
      <c r="F74" s="1287">
        <f t="shared" si="7"/>
        <v>96650079874.940018</v>
      </c>
      <c r="G74" s="1287">
        <f t="shared" si="7"/>
        <v>94462591424.02005</v>
      </c>
      <c r="H74" s="1288">
        <f t="shared" si="0"/>
        <v>0.46573026452876387</v>
      </c>
      <c r="I74" s="1289">
        <f>F74-B74</f>
        <v>5892037073.0300293</v>
      </c>
      <c r="J74" s="1288">
        <f>I74/B74</f>
        <v>6.4920274734109107E-2</v>
      </c>
      <c r="K74" s="1290">
        <f t="shared" si="2"/>
        <v>1.2129628352225258E-2</v>
      </c>
    </row>
    <row r="75" spans="1:13">
      <c r="A75" s="966" t="s">
        <v>1416</v>
      </c>
    </row>
    <row r="76" spans="1:13">
      <c r="A76" s="947" t="s">
        <v>656</v>
      </c>
      <c r="F76" s="967"/>
      <c r="G76" s="80"/>
      <c r="H76" s="80"/>
      <c r="I76" s="80"/>
      <c r="K76" s="80"/>
    </row>
    <row r="77" spans="1:13">
      <c r="A77" s="966" t="s">
        <v>1417</v>
      </c>
      <c r="F77" s="80"/>
      <c r="G77" s="80"/>
      <c r="H77" s="80"/>
      <c r="I77" s="80"/>
      <c r="K77" s="80"/>
    </row>
    <row r="78" spans="1:13">
      <c r="B78" s="968"/>
      <c r="F78" s="80"/>
      <c r="G78" s="80"/>
      <c r="H78" s="80"/>
      <c r="I78" s="80"/>
      <c r="K78" s="80"/>
    </row>
  </sheetData>
  <mergeCells count="18">
    <mergeCell ref="A7:K7"/>
    <mergeCell ref="A1:K1"/>
    <mergeCell ref="A2:K2"/>
    <mergeCell ref="A3:K3"/>
    <mergeCell ref="A5:K5"/>
    <mergeCell ref="A6:K6"/>
    <mergeCell ref="A9:A12"/>
    <mergeCell ref="C9:H9"/>
    <mergeCell ref="I9:J9"/>
    <mergeCell ref="K9:K11"/>
    <mergeCell ref="B10:B11"/>
    <mergeCell ref="C10:C11"/>
    <mergeCell ref="D10:D11"/>
    <mergeCell ref="E10:E11"/>
    <mergeCell ref="F10:F11"/>
    <mergeCell ref="G10:G11"/>
    <mergeCell ref="H10:H11"/>
    <mergeCell ref="I10:J10"/>
  </mergeCell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D6169-B678-4686-AC76-F913877A57FF}">
  <dimension ref="A1:M112"/>
  <sheetViews>
    <sheetView showGridLines="0" workbookViewId="0">
      <selection activeCell="F13" sqref="F13"/>
    </sheetView>
  </sheetViews>
  <sheetFormatPr baseColWidth="10" defaultColWidth="11.44140625" defaultRowHeight="14.4"/>
  <cols>
    <col min="1" max="1" width="11.44140625" style="662"/>
    <col min="2" max="3" width="0" style="662" hidden="1" customWidth="1"/>
    <col min="4" max="4" width="3.5546875" style="662" customWidth="1"/>
    <col min="5" max="5" width="26.33203125" style="662" customWidth="1"/>
    <col min="6" max="6" width="82.44140625" style="662" customWidth="1"/>
    <col min="7" max="7" width="46.109375" style="1016" customWidth="1"/>
    <col min="8" max="8" width="18.5546875" style="662" customWidth="1"/>
    <col min="9" max="9" width="17.109375" style="662" customWidth="1"/>
    <col min="10" max="10" width="25.44140625" style="662" customWidth="1"/>
    <col min="11" max="11" width="49.6640625" style="662" customWidth="1"/>
    <col min="12" max="12" width="11.44140625" style="662"/>
    <col min="13" max="14" width="14.109375" style="662" bestFit="1" customWidth="1"/>
    <col min="15" max="16384" width="11.44140625" style="662"/>
  </cols>
  <sheetData>
    <row r="1" spans="1:13" ht="15" customHeight="1">
      <c r="A1" s="2403" t="s">
        <v>0</v>
      </c>
      <c r="B1" s="2403"/>
      <c r="C1" s="2404"/>
      <c r="D1" s="2403"/>
      <c r="E1" s="2403"/>
      <c r="F1" s="2403"/>
      <c r="G1" s="2403"/>
      <c r="H1" s="2403"/>
      <c r="I1" s="2403"/>
      <c r="J1" s="2403"/>
      <c r="K1" s="2403"/>
      <c r="L1" s="2403"/>
      <c r="M1" s="2403"/>
    </row>
    <row r="2" spans="1:13" ht="15" customHeight="1">
      <c r="A2" s="2405" t="s">
        <v>1</v>
      </c>
      <c r="B2" s="2405"/>
      <c r="C2" s="2405"/>
      <c r="D2" s="2405"/>
      <c r="E2" s="2405"/>
      <c r="F2" s="2405"/>
      <c r="G2" s="2405"/>
      <c r="H2" s="2405"/>
      <c r="I2" s="2405"/>
      <c r="J2" s="2405"/>
      <c r="K2" s="2405"/>
      <c r="L2" s="2405"/>
      <c r="M2" s="2405"/>
    </row>
    <row r="3" spans="1:13" ht="15" customHeight="1">
      <c r="A3" s="2406" t="s">
        <v>2</v>
      </c>
      <c r="B3" s="2406"/>
      <c r="C3" s="2406"/>
      <c r="D3" s="2406"/>
      <c r="E3" s="2406"/>
      <c r="F3" s="2406"/>
      <c r="G3" s="2406"/>
      <c r="H3" s="2406"/>
      <c r="I3" s="2406"/>
      <c r="J3" s="2406"/>
      <c r="K3" s="2406"/>
      <c r="L3" s="2406"/>
      <c r="M3" s="2406"/>
    </row>
    <row r="4" spans="1:13">
      <c r="G4" s="662"/>
    </row>
    <row r="6" spans="1:13">
      <c r="E6" s="1929" t="s">
        <v>1418</v>
      </c>
      <c r="F6" s="1929"/>
      <c r="G6" s="1929"/>
      <c r="H6" s="1929"/>
      <c r="I6" s="1929"/>
      <c r="J6" s="1929"/>
      <c r="K6" s="1929"/>
    </row>
    <row r="7" spans="1:13">
      <c r="E7" s="1929" t="s">
        <v>489</v>
      </c>
      <c r="F7" s="1929"/>
      <c r="G7" s="1929"/>
      <c r="H7" s="1929"/>
      <c r="I7" s="1929"/>
      <c r="J7" s="1929"/>
      <c r="K7" s="1929"/>
      <c r="M7" s="970"/>
    </row>
    <row r="8" spans="1:13" ht="15" thickBot="1">
      <c r="E8" s="919"/>
      <c r="F8" s="919"/>
      <c r="G8" s="919"/>
      <c r="H8" s="919"/>
      <c r="I8" s="919"/>
      <c r="J8" s="919"/>
      <c r="K8" s="919"/>
      <c r="M8" s="970"/>
    </row>
    <row r="9" spans="1:13" ht="15.6">
      <c r="E9" s="2400" t="s">
        <v>660</v>
      </c>
      <c r="F9" s="2402" t="s">
        <v>661</v>
      </c>
      <c r="G9" s="2402" t="s">
        <v>662</v>
      </c>
      <c r="H9" s="2389" t="s">
        <v>663</v>
      </c>
      <c r="I9" s="2389" t="s">
        <v>664</v>
      </c>
      <c r="J9" s="2389" t="s">
        <v>665</v>
      </c>
      <c r="K9" s="1291" t="s">
        <v>612</v>
      </c>
      <c r="M9" s="970"/>
    </row>
    <row r="10" spans="1:13" ht="16.2" thickBot="1">
      <c r="E10" s="2401"/>
      <c r="F10" s="2079"/>
      <c r="G10" s="2079"/>
      <c r="H10" s="2091"/>
      <c r="I10" s="2091"/>
      <c r="J10" s="2091"/>
      <c r="K10" s="1292" t="s">
        <v>1419</v>
      </c>
      <c r="M10" s="970"/>
    </row>
    <row r="11" spans="1:13" ht="31.2">
      <c r="E11" s="2372" t="s">
        <v>1420</v>
      </c>
      <c r="F11" s="971" t="s">
        <v>1421</v>
      </c>
      <c r="G11" s="2391" t="s">
        <v>1422</v>
      </c>
      <c r="H11" s="973">
        <v>664678</v>
      </c>
      <c r="I11" s="973">
        <v>741350</v>
      </c>
      <c r="J11" s="974">
        <f t="shared" ref="J11:J33" si="0">IFERROR(I11/H11,"-")</f>
        <v>1.1153520953002807</v>
      </c>
      <c r="K11" s="2394">
        <v>115288751.73999999</v>
      </c>
    </row>
    <row r="12" spans="1:13" ht="31.2">
      <c r="E12" s="2376"/>
      <c r="F12" s="975" t="s">
        <v>1423</v>
      </c>
      <c r="G12" s="2392"/>
      <c r="H12" s="977">
        <v>466818</v>
      </c>
      <c r="I12" s="977">
        <v>471746</v>
      </c>
      <c r="J12" s="978">
        <f t="shared" si="0"/>
        <v>1.0105565766529996</v>
      </c>
      <c r="K12" s="2395"/>
    </row>
    <row r="13" spans="1:13" ht="31.2">
      <c r="E13" s="2376"/>
      <c r="F13" s="975" t="s">
        <v>1424</v>
      </c>
      <c r="G13" s="2392"/>
      <c r="H13" s="977">
        <v>454739</v>
      </c>
      <c r="I13" s="977">
        <v>507051</v>
      </c>
      <c r="J13" s="978">
        <f t="shared" si="0"/>
        <v>1.1150374170678126</v>
      </c>
      <c r="K13" s="2395"/>
    </row>
    <row r="14" spans="1:13" ht="31.2">
      <c r="E14" s="2376"/>
      <c r="F14" s="975" t="s">
        <v>1425</v>
      </c>
      <c r="G14" s="2392"/>
      <c r="H14" s="977">
        <v>798756</v>
      </c>
      <c r="I14" s="977">
        <v>1103133</v>
      </c>
      <c r="J14" s="978">
        <f t="shared" si="0"/>
        <v>1.3810638042155552</v>
      </c>
      <c r="K14" s="2395"/>
    </row>
    <row r="15" spans="1:13" ht="31.2">
      <c r="E15" s="2376"/>
      <c r="F15" s="975" t="s">
        <v>1426</v>
      </c>
      <c r="G15" s="2392"/>
      <c r="H15" s="977">
        <v>568494</v>
      </c>
      <c r="I15" s="977">
        <v>648269</v>
      </c>
      <c r="J15" s="978">
        <f t="shared" si="0"/>
        <v>1.1403268987887296</v>
      </c>
      <c r="K15" s="2395"/>
    </row>
    <row r="16" spans="1:13" ht="31.2">
      <c r="E16" s="2376"/>
      <c r="F16" s="975" t="s">
        <v>1427</v>
      </c>
      <c r="G16" s="2392"/>
      <c r="H16" s="977">
        <v>463808</v>
      </c>
      <c r="I16" s="977">
        <v>516054</v>
      </c>
      <c r="J16" s="978">
        <f t="shared" si="0"/>
        <v>1.1126457499655029</v>
      </c>
      <c r="K16" s="2395"/>
    </row>
    <row r="17" spans="1:11" ht="31.2">
      <c r="E17" s="2376"/>
      <c r="F17" s="975" t="s">
        <v>1428</v>
      </c>
      <c r="G17" s="2392"/>
      <c r="H17" s="977">
        <v>413737</v>
      </c>
      <c r="I17" s="977">
        <v>376256</v>
      </c>
      <c r="J17" s="978">
        <f t="shared" si="0"/>
        <v>0.90940863398729144</v>
      </c>
      <c r="K17" s="2395"/>
    </row>
    <row r="18" spans="1:11" ht="31.2">
      <c r="E18" s="2376"/>
      <c r="F18" s="975" t="s">
        <v>1429</v>
      </c>
      <c r="G18" s="2392"/>
      <c r="H18" s="977">
        <v>590727</v>
      </c>
      <c r="I18" s="977">
        <v>688198</v>
      </c>
      <c r="J18" s="978">
        <f t="shared" si="0"/>
        <v>1.1650017690066647</v>
      </c>
      <c r="K18" s="2395"/>
    </row>
    <row r="19" spans="1:11" ht="31.2">
      <c r="E19" s="2376"/>
      <c r="F19" s="975" t="s">
        <v>1430</v>
      </c>
      <c r="G19" s="2392"/>
      <c r="H19" s="977">
        <v>345658</v>
      </c>
      <c r="I19" s="977">
        <v>371085</v>
      </c>
      <c r="J19" s="978">
        <f t="shared" si="0"/>
        <v>1.0735611500384774</v>
      </c>
      <c r="K19" s="2395"/>
    </row>
    <row r="20" spans="1:11" ht="31.8" thickBot="1">
      <c r="E20" s="2390"/>
      <c r="F20" s="980" t="s">
        <v>1431</v>
      </c>
      <c r="G20" s="2393"/>
      <c r="H20" s="982">
        <v>2328478</v>
      </c>
      <c r="I20" s="982">
        <v>2493989</v>
      </c>
      <c r="J20" s="983">
        <f t="shared" si="0"/>
        <v>1.0710811955277224</v>
      </c>
      <c r="K20" s="2396"/>
    </row>
    <row r="21" spans="1:11" ht="31.2">
      <c r="A21" s="1"/>
      <c r="B21" s="1"/>
      <c r="C21" s="1"/>
      <c r="D21" s="1"/>
      <c r="E21" s="2397" t="s">
        <v>1432</v>
      </c>
      <c r="F21" s="976" t="s">
        <v>1433</v>
      </c>
      <c r="G21" s="2392" t="s">
        <v>1422</v>
      </c>
      <c r="H21" s="984">
        <v>2220486</v>
      </c>
      <c r="I21" s="984">
        <v>2531647</v>
      </c>
      <c r="J21" s="985">
        <f t="shared" si="0"/>
        <v>1.1401319350808787</v>
      </c>
      <c r="K21" s="2395">
        <v>1544611712.24</v>
      </c>
    </row>
    <row r="22" spans="1:11" ht="31.2">
      <c r="A22" s="1"/>
      <c r="B22" s="1"/>
      <c r="C22" s="1"/>
      <c r="D22" s="1"/>
      <c r="E22" s="2138"/>
      <c r="F22" s="976" t="s">
        <v>1434</v>
      </c>
      <c r="G22" s="2392"/>
      <c r="H22" s="984">
        <v>1580974</v>
      </c>
      <c r="I22" s="984">
        <v>1805938</v>
      </c>
      <c r="J22" s="985">
        <f t="shared" si="0"/>
        <v>1.1422945601888457</v>
      </c>
      <c r="K22" s="2398"/>
    </row>
    <row r="23" spans="1:11" ht="31.2">
      <c r="A23" s="1"/>
      <c r="B23" s="1"/>
      <c r="C23" s="1"/>
      <c r="D23" s="1"/>
      <c r="E23" s="2138"/>
      <c r="F23" s="976" t="s">
        <v>1435</v>
      </c>
      <c r="G23" s="2392"/>
      <c r="H23" s="984">
        <v>1559288</v>
      </c>
      <c r="I23" s="984">
        <v>1757234</v>
      </c>
      <c r="J23" s="985">
        <f t="shared" si="0"/>
        <v>1.1269464011779735</v>
      </c>
      <c r="K23" s="2398"/>
    </row>
    <row r="24" spans="1:11" ht="31.2">
      <c r="A24" s="1"/>
      <c r="B24" s="1"/>
      <c r="C24" s="1"/>
      <c r="D24" s="1"/>
      <c r="E24" s="2138"/>
      <c r="F24" s="976" t="s">
        <v>1436</v>
      </c>
      <c r="G24" s="2392"/>
      <c r="H24" s="984">
        <v>6286346</v>
      </c>
      <c r="I24" s="984">
        <v>7097959</v>
      </c>
      <c r="J24" s="985">
        <f t="shared" si="0"/>
        <v>1.1291072747188908</v>
      </c>
      <c r="K24" s="2398"/>
    </row>
    <row r="25" spans="1:11" ht="31.2">
      <c r="A25" s="1"/>
      <c r="B25" s="1"/>
      <c r="C25" s="1"/>
      <c r="D25" s="1"/>
      <c r="E25" s="2138"/>
      <c r="F25" s="976" t="s">
        <v>1437</v>
      </c>
      <c r="G25" s="2392"/>
      <c r="H25" s="984">
        <v>2886286</v>
      </c>
      <c r="I25" s="984">
        <v>2728822</v>
      </c>
      <c r="J25" s="985">
        <f t="shared" si="0"/>
        <v>0.94544407588160007</v>
      </c>
      <c r="K25" s="2398"/>
    </row>
    <row r="26" spans="1:11" ht="31.2">
      <c r="A26" s="1"/>
      <c r="B26" s="1"/>
      <c r="C26" s="1"/>
      <c r="D26" s="1"/>
      <c r="E26" s="2138"/>
      <c r="F26" s="976" t="s">
        <v>1438</v>
      </c>
      <c r="G26" s="2392"/>
      <c r="H26" s="984">
        <v>1695670</v>
      </c>
      <c r="I26" s="984">
        <v>2034457</v>
      </c>
      <c r="J26" s="985">
        <f t="shared" si="0"/>
        <v>1.1997953611256906</v>
      </c>
      <c r="K26" s="2398"/>
    </row>
    <row r="27" spans="1:11" ht="31.2">
      <c r="A27" s="1"/>
      <c r="B27" s="1"/>
      <c r="C27" s="1"/>
      <c r="D27" s="1"/>
      <c r="E27" s="2138"/>
      <c r="F27" s="976" t="s">
        <v>1439</v>
      </c>
      <c r="G27" s="2392"/>
      <c r="H27" s="984">
        <v>1380886</v>
      </c>
      <c r="I27" s="984">
        <v>1661636</v>
      </c>
      <c r="J27" s="985">
        <f t="shared" si="0"/>
        <v>1.2033114971112748</v>
      </c>
      <c r="K27" s="2398"/>
    </row>
    <row r="28" spans="1:11" ht="31.2">
      <c r="A28" s="1"/>
      <c r="B28" s="1"/>
      <c r="C28" s="1"/>
      <c r="D28" s="1"/>
      <c r="E28" s="2138"/>
      <c r="F28" s="976" t="s">
        <v>1440</v>
      </c>
      <c r="G28" s="2392"/>
      <c r="H28" s="984">
        <v>1002737</v>
      </c>
      <c r="I28" s="984">
        <v>1059153</v>
      </c>
      <c r="J28" s="985">
        <f t="shared" si="0"/>
        <v>1.0562620108762317</v>
      </c>
      <c r="K28" s="2398"/>
    </row>
    <row r="29" spans="1:11" ht="31.2">
      <c r="A29" s="1"/>
      <c r="B29" s="1"/>
      <c r="C29" s="1"/>
      <c r="D29" s="1"/>
      <c r="E29" s="2138"/>
      <c r="F29" s="976" t="s">
        <v>1441</v>
      </c>
      <c r="G29" s="2392"/>
      <c r="H29" s="984">
        <v>1606794</v>
      </c>
      <c r="I29" s="984">
        <v>1718980</v>
      </c>
      <c r="J29" s="985">
        <f t="shared" si="0"/>
        <v>1.0698197777686498</v>
      </c>
      <c r="K29" s="2398"/>
    </row>
    <row r="30" spans="1:11" ht="31.8" thickBot="1">
      <c r="A30" s="1"/>
      <c r="B30" s="1"/>
      <c r="C30" s="1"/>
      <c r="D30" s="1"/>
      <c r="E30" s="2139"/>
      <c r="F30" s="981" t="s">
        <v>1442</v>
      </c>
      <c r="G30" s="2393"/>
      <c r="H30" s="986">
        <v>6472560</v>
      </c>
      <c r="I30" s="986">
        <v>6804592</v>
      </c>
      <c r="J30" s="987">
        <f t="shared" si="0"/>
        <v>1.0512984043407863</v>
      </c>
      <c r="K30" s="2399"/>
    </row>
    <row r="31" spans="1:11" ht="71.25" customHeight="1" thickBot="1">
      <c r="A31" s="1"/>
      <c r="B31" s="1"/>
      <c r="C31" s="1"/>
      <c r="D31" s="1"/>
      <c r="E31" s="1323" t="s">
        <v>1443</v>
      </c>
      <c r="F31" s="976" t="s">
        <v>1444</v>
      </c>
      <c r="G31" s="988" t="s">
        <v>1422</v>
      </c>
      <c r="H31" s="984">
        <v>6095</v>
      </c>
      <c r="I31" s="984">
        <v>6227</v>
      </c>
      <c r="J31" s="985">
        <f t="shared" si="0"/>
        <v>1.0216570959803117</v>
      </c>
      <c r="K31" s="979">
        <v>41058882.300000004</v>
      </c>
    </row>
    <row r="32" spans="1:11" ht="41.25" customHeight="1">
      <c r="A32" s="1"/>
      <c r="B32" s="1"/>
      <c r="C32" s="1"/>
      <c r="D32" s="1"/>
      <c r="E32" s="2372" t="s">
        <v>1445</v>
      </c>
      <c r="F32" s="972" t="s">
        <v>1446</v>
      </c>
      <c r="G32" s="989" t="s">
        <v>1447</v>
      </c>
      <c r="H32" s="990">
        <v>33660</v>
      </c>
      <c r="I32" s="990">
        <v>39307</v>
      </c>
      <c r="J32" s="991">
        <f t="shared" si="0"/>
        <v>1.1677658942364826</v>
      </c>
      <c r="K32" s="2374">
        <v>16898380.899999999</v>
      </c>
    </row>
    <row r="33" spans="1:11" ht="41.25" customHeight="1" thickBot="1">
      <c r="A33" s="1"/>
      <c r="B33" s="1"/>
      <c r="C33" s="1"/>
      <c r="D33" s="1"/>
      <c r="E33" s="2373"/>
      <c r="F33" s="981" t="s">
        <v>1448</v>
      </c>
      <c r="G33" s="992" t="s">
        <v>1449</v>
      </c>
      <c r="H33" s="993">
        <v>112</v>
      </c>
      <c r="I33" s="993">
        <v>110</v>
      </c>
      <c r="J33" s="987">
        <f t="shared" si="0"/>
        <v>0.9821428571428571</v>
      </c>
      <c r="K33" s="2375"/>
    </row>
    <row r="34" spans="1:11" ht="46.8">
      <c r="A34" s="1"/>
      <c r="B34" s="1"/>
      <c r="C34" s="1"/>
      <c r="D34" s="1"/>
      <c r="E34" s="2372" t="s">
        <v>1450</v>
      </c>
      <c r="F34" s="994" t="s">
        <v>1451</v>
      </c>
      <c r="G34" s="995" t="s">
        <v>1452</v>
      </c>
      <c r="H34" s="990">
        <v>880</v>
      </c>
      <c r="I34" s="990">
        <v>1026</v>
      </c>
      <c r="J34" s="996">
        <f t="shared" ref="J34:J42" si="1">I34/H34</f>
        <v>1.165909090909091</v>
      </c>
      <c r="K34" s="2385">
        <v>119678155.94</v>
      </c>
    </row>
    <row r="35" spans="1:11" ht="47.4" thickBot="1">
      <c r="A35" s="1"/>
      <c r="B35" s="1"/>
      <c r="C35" s="1"/>
      <c r="D35" s="1"/>
      <c r="E35" s="2373"/>
      <c r="F35" s="997" t="s">
        <v>1453</v>
      </c>
      <c r="G35" s="998" t="s">
        <v>1454</v>
      </c>
      <c r="H35" s="993">
        <v>5300</v>
      </c>
      <c r="I35" s="993">
        <v>8580</v>
      </c>
      <c r="J35" s="999">
        <f t="shared" si="1"/>
        <v>1.618867924528302</v>
      </c>
      <c r="K35" s="2386"/>
    </row>
    <row r="36" spans="1:11" ht="62.4">
      <c r="A36" s="1"/>
      <c r="B36" s="1"/>
      <c r="C36" s="1"/>
      <c r="D36" s="1"/>
      <c r="E36" s="2376" t="s">
        <v>1455</v>
      </c>
      <c r="F36" s="1000" t="s">
        <v>1456</v>
      </c>
      <c r="G36" s="976" t="s">
        <v>1457</v>
      </c>
      <c r="H36" s="984">
        <v>4600</v>
      </c>
      <c r="I36" s="984">
        <v>5252</v>
      </c>
      <c r="J36" s="1001">
        <f t="shared" si="1"/>
        <v>1.1417391304347826</v>
      </c>
      <c r="K36" s="2388">
        <v>59646097</v>
      </c>
    </row>
    <row r="37" spans="1:11" ht="78.599999999999994" thickBot="1">
      <c r="A37" s="1"/>
      <c r="B37" s="1"/>
      <c r="C37" s="1"/>
      <c r="D37" s="1"/>
      <c r="E37" s="2387"/>
      <c r="F37" s="1000" t="s">
        <v>1458</v>
      </c>
      <c r="G37" s="976" t="s">
        <v>1459</v>
      </c>
      <c r="H37" s="1002">
        <v>8000</v>
      </c>
      <c r="I37" s="1002">
        <v>7709</v>
      </c>
      <c r="J37" s="1001">
        <f t="shared" si="1"/>
        <v>0.96362499999999995</v>
      </c>
      <c r="K37" s="2388"/>
    </row>
    <row r="38" spans="1:11" ht="31.2">
      <c r="A38" s="1"/>
      <c r="B38" s="1"/>
      <c r="C38" s="1"/>
      <c r="D38" s="1"/>
      <c r="E38" s="2372" t="s">
        <v>1460</v>
      </c>
      <c r="F38" s="1003" t="s">
        <v>1461</v>
      </c>
      <c r="G38" s="972" t="s">
        <v>1462</v>
      </c>
      <c r="H38" s="973">
        <v>52</v>
      </c>
      <c r="I38" s="973">
        <v>31</v>
      </c>
      <c r="J38" s="1004">
        <f t="shared" si="1"/>
        <v>0.59615384615384615</v>
      </c>
      <c r="K38" s="2374">
        <v>103735519.76000001</v>
      </c>
    </row>
    <row r="39" spans="1:11" ht="31.8" thickBot="1">
      <c r="A39" s="1"/>
      <c r="B39" s="1"/>
      <c r="C39" s="1"/>
      <c r="D39" s="1"/>
      <c r="E39" s="2373"/>
      <c r="F39" s="1005" t="s">
        <v>1463</v>
      </c>
      <c r="G39" s="981" t="s">
        <v>1464</v>
      </c>
      <c r="H39" s="982">
        <v>56</v>
      </c>
      <c r="I39" s="982">
        <v>70</v>
      </c>
      <c r="J39" s="1006">
        <f t="shared" si="1"/>
        <v>1.25</v>
      </c>
      <c r="K39" s="2375"/>
    </row>
    <row r="40" spans="1:11" ht="31.2">
      <c r="A40" s="1"/>
      <c r="B40" s="1"/>
      <c r="C40" s="1"/>
      <c r="D40" s="1"/>
      <c r="E40" s="2376" t="s">
        <v>1465</v>
      </c>
      <c r="F40" s="1007" t="s">
        <v>1466</v>
      </c>
      <c r="G40" s="976" t="s">
        <v>1467</v>
      </c>
      <c r="H40" s="977">
        <v>25819</v>
      </c>
      <c r="I40" s="977">
        <v>16359</v>
      </c>
      <c r="J40" s="1008">
        <f t="shared" si="1"/>
        <v>0.63360316046322473</v>
      </c>
      <c r="K40" s="2379">
        <v>42279207.289999999</v>
      </c>
    </row>
    <row r="41" spans="1:11" ht="31.2">
      <c r="A41" s="1"/>
      <c r="B41" s="1"/>
      <c r="C41" s="1"/>
      <c r="D41" s="1"/>
      <c r="E41" s="2377"/>
      <c r="F41" s="1007" t="s">
        <v>1468</v>
      </c>
      <c r="G41" s="976" t="s">
        <v>1469</v>
      </c>
      <c r="H41" s="977">
        <v>3134</v>
      </c>
      <c r="I41" s="977">
        <v>1220</v>
      </c>
      <c r="J41" s="1008">
        <f t="shared" si="1"/>
        <v>0.38927887683471601</v>
      </c>
      <c r="K41" s="2380"/>
    </row>
    <row r="42" spans="1:11" ht="47.4" thickBot="1">
      <c r="A42" s="1"/>
      <c r="B42" s="1"/>
      <c r="C42" s="1"/>
      <c r="D42" s="1"/>
      <c r="E42" s="2378"/>
      <c r="F42" s="1009" t="s">
        <v>1470</v>
      </c>
      <c r="G42" s="981" t="s">
        <v>1471</v>
      </c>
      <c r="H42" s="982">
        <v>2109</v>
      </c>
      <c r="I42" s="982">
        <v>260</v>
      </c>
      <c r="J42" s="1006">
        <f t="shared" si="1"/>
        <v>0.12328117591275486</v>
      </c>
      <c r="K42" s="2381"/>
    </row>
    <row r="43" spans="1:11" ht="31.5" customHeight="1">
      <c r="A43" s="1"/>
      <c r="B43" s="1"/>
      <c r="C43" s="1"/>
      <c r="D43" s="1"/>
      <c r="E43" s="1324" t="s">
        <v>1472</v>
      </c>
      <c r="F43" s="1010" t="s">
        <v>1473</v>
      </c>
      <c r="G43" s="1011" t="s">
        <v>1474</v>
      </c>
      <c r="H43" s="1012">
        <v>67499</v>
      </c>
      <c r="I43" s="1012">
        <v>454</v>
      </c>
      <c r="J43" s="1013">
        <f t="shared" ref="J43" si="2">IFERROR(I43/H43,"-")</f>
        <v>6.7260255707491962E-3</v>
      </c>
      <c r="K43" s="1014">
        <v>36227064.920000002</v>
      </c>
    </row>
    <row r="44" spans="1:11" ht="15" thickBot="1">
      <c r="E44" s="2382" t="s">
        <v>724</v>
      </c>
      <c r="F44" s="2383"/>
      <c r="G44" s="2383"/>
      <c r="H44" s="2383"/>
      <c r="I44" s="2383"/>
      <c r="J44" s="2384"/>
      <c r="K44" s="1293">
        <f>K11+K21+K31+K32+K34+K36+K38+K40+K43</f>
        <v>2079423772.0900002</v>
      </c>
    </row>
    <row r="45" spans="1:11">
      <c r="E45" s="1015" t="s">
        <v>1475</v>
      </c>
      <c r="H45" s="1017"/>
      <c r="I45" s="1017"/>
    </row>
    <row r="46" spans="1:11">
      <c r="E46" s="947" t="s">
        <v>656</v>
      </c>
    </row>
    <row r="47" spans="1:11">
      <c r="E47" s="662" t="s">
        <v>1351</v>
      </c>
    </row>
    <row r="107" ht="50.4" customHeight="1"/>
    <row r="109" ht="90" customHeight="1"/>
    <row r="110" ht="90" customHeight="1"/>
    <row r="111" ht="90" customHeight="1"/>
    <row r="112" ht="31.2" customHeight="1"/>
  </sheetData>
  <mergeCells count="28">
    <mergeCell ref="A1:M1"/>
    <mergeCell ref="A2:M2"/>
    <mergeCell ref="A3:M3"/>
    <mergeCell ref="E6:K6"/>
    <mergeCell ref="E7:K7"/>
    <mergeCell ref="J9:J10"/>
    <mergeCell ref="E11:E20"/>
    <mergeCell ref="G11:G20"/>
    <mergeCell ref="K11:K20"/>
    <mergeCell ref="E21:E30"/>
    <mergeCell ref="G21:G30"/>
    <mergeCell ref="K21:K30"/>
    <mergeCell ref="E9:E10"/>
    <mergeCell ref="F9:F10"/>
    <mergeCell ref="G9:G10"/>
    <mergeCell ref="H9:H10"/>
    <mergeCell ref="I9:I10"/>
    <mergeCell ref="E32:E33"/>
    <mergeCell ref="K32:K33"/>
    <mergeCell ref="E34:E35"/>
    <mergeCell ref="K34:K35"/>
    <mergeCell ref="E36:E37"/>
    <mergeCell ref="K36:K37"/>
    <mergeCell ref="E38:E39"/>
    <mergeCell ref="K38:K39"/>
    <mergeCell ref="E40:E42"/>
    <mergeCell ref="K40:K42"/>
    <mergeCell ref="E44:J44"/>
  </mergeCells>
  <hyperlinks>
    <hyperlink ref="C1" location="Indice!A1" display="Indice" xr:uid="{75D0348F-402E-4E9F-BEF4-0987098E64DB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2C637-DFFA-47D8-B49F-E1AEFD2277B1}">
  <dimension ref="A1:H16"/>
  <sheetViews>
    <sheetView workbookViewId="0">
      <selection activeCell="B4" sqref="B4:H5"/>
    </sheetView>
  </sheetViews>
  <sheetFormatPr baseColWidth="10" defaultColWidth="11.44140625" defaultRowHeight="14.4"/>
  <cols>
    <col min="1" max="1" width="11.44140625" style="662"/>
    <col min="2" max="2" width="16.88671875" style="662" bestFit="1" customWidth="1"/>
    <col min="3" max="3" width="41.44140625" style="662" bestFit="1" customWidth="1"/>
    <col min="4" max="4" width="39.6640625" style="662" customWidth="1"/>
    <col min="5" max="5" width="21.6640625" style="662" customWidth="1"/>
    <col min="6" max="6" width="16.109375" style="662" bestFit="1" customWidth="1"/>
    <col min="7" max="7" width="36" style="662" bestFit="1" customWidth="1"/>
    <col min="8" max="8" width="29" style="662" bestFit="1" customWidth="1"/>
    <col min="9" max="16384" width="11.44140625" style="662"/>
  </cols>
  <sheetData>
    <row r="1" spans="1:8" ht="15" customHeight="1">
      <c r="B1" s="2405" t="s">
        <v>0</v>
      </c>
      <c r="C1" s="2323"/>
      <c r="D1" s="2323"/>
      <c r="E1" s="2323"/>
      <c r="F1" s="2323"/>
      <c r="G1" s="2323"/>
      <c r="H1" s="2323"/>
    </row>
    <row r="2" spans="1:8" ht="15" customHeight="1">
      <c r="B2" s="2405" t="s">
        <v>1</v>
      </c>
      <c r="C2" s="2323"/>
      <c r="D2" s="2323"/>
      <c r="E2" s="2323"/>
      <c r="F2" s="2323"/>
      <c r="G2" s="2323"/>
      <c r="H2" s="2323"/>
    </row>
    <row r="3" spans="1:8" s="725" customFormat="1">
      <c r="A3" s="969"/>
      <c r="B3" s="2406" t="s">
        <v>2</v>
      </c>
      <c r="C3" s="2414"/>
      <c r="D3" s="2414"/>
      <c r="E3" s="2414"/>
      <c r="F3" s="2414"/>
      <c r="G3" s="2414"/>
      <c r="H3" s="2414"/>
    </row>
    <row r="4" spans="1:8" ht="15" customHeight="1">
      <c r="B4" s="1929" t="s">
        <v>1476</v>
      </c>
      <c r="C4" s="1929"/>
      <c r="D4" s="1929"/>
      <c r="E4" s="1929"/>
      <c r="F4" s="1929"/>
      <c r="G4" s="1929"/>
      <c r="H4" s="1929"/>
    </row>
    <row r="5" spans="1:8" ht="15" customHeight="1">
      <c r="B5" s="1929"/>
      <c r="C5" s="1929"/>
      <c r="D5" s="1929"/>
      <c r="E5" s="1929"/>
      <c r="F5" s="1929"/>
      <c r="G5" s="1929"/>
      <c r="H5" s="1929"/>
    </row>
    <row r="6" spans="1:8" ht="15" customHeight="1">
      <c r="B6" s="1929" t="s">
        <v>489</v>
      </c>
      <c r="C6" s="2370"/>
      <c r="D6" s="2370"/>
      <c r="E6" s="2370"/>
      <c r="F6" s="2370"/>
      <c r="G6" s="2370"/>
      <c r="H6" s="2370"/>
    </row>
    <row r="7" spans="1:8" ht="15" thickBot="1">
      <c r="B7" s="1929"/>
      <c r="C7" s="1929"/>
      <c r="D7" s="1929"/>
      <c r="E7" s="1929"/>
      <c r="F7" s="1929"/>
      <c r="G7" s="1929"/>
      <c r="H7" s="1929"/>
    </row>
    <row r="8" spans="1:8">
      <c r="B8" s="2310" t="s">
        <v>660</v>
      </c>
      <c r="C8" s="2146" t="s">
        <v>661</v>
      </c>
      <c r="D8" s="2148" t="s">
        <v>662</v>
      </c>
      <c r="E8" s="2412" t="s">
        <v>663</v>
      </c>
      <c r="F8" s="2126" t="s">
        <v>664</v>
      </c>
      <c r="G8" s="2412" t="s">
        <v>665</v>
      </c>
      <c r="H8" s="2128" t="s">
        <v>1477</v>
      </c>
    </row>
    <row r="9" spans="1:8" ht="15" thickBot="1">
      <c r="B9" s="2313"/>
      <c r="C9" s="2147"/>
      <c r="D9" s="2149"/>
      <c r="E9" s="2413"/>
      <c r="F9" s="2127"/>
      <c r="G9" s="2413"/>
      <c r="H9" s="2129"/>
    </row>
    <row r="10" spans="1:8" ht="28.8">
      <c r="B10" s="2407" t="s">
        <v>1478</v>
      </c>
      <c r="C10" s="1018" t="s">
        <v>1479</v>
      </c>
      <c r="D10" s="1019" t="s">
        <v>1480</v>
      </c>
      <c r="E10" s="1020">
        <v>5</v>
      </c>
      <c r="F10" s="1020">
        <v>4</v>
      </c>
      <c r="G10" s="1021">
        <f>IFERROR(F10/E10,"-")</f>
        <v>0.8</v>
      </c>
      <c r="H10" s="1022">
        <v>525263242.50999999</v>
      </c>
    </row>
    <row r="11" spans="1:8" ht="43.2">
      <c r="B11" s="2408"/>
      <c r="C11" s="1023" t="s">
        <v>1481</v>
      </c>
      <c r="D11" s="1024" t="s">
        <v>1482</v>
      </c>
      <c r="E11" s="1025">
        <v>7</v>
      </c>
      <c r="F11" s="1025">
        <v>6</v>
      </c>
      <c r="G11" s="1026">
        <f>IFERROR(F11/E11,"-")</f>
        <v>0.8571428571428571</v>
      </c>
      <c r="H11" s="1022">
        <v>888845619.50999999</v>
      </c>
    </row>
    <row r="12" spans="1:8" ht="72">
      <c r="B12" s="2409"/>
      <c r="C12" s="1023" t="s">
        <v>1483</v>
      </c>
      <c r="D12" s="1024" t="s">
        <v>1484</v>
      </c>
      <c r="E12" s="1025">
        <v>105</v>
      </c>
      <c r="F12" s="1025">
        <v>101</v>
      </c>
      <c r="G12" s="1026">
        <f>IFERROR(F12/E12,"-")</f>
        <v>0.96190476190476193</v>
      </c>
      <c r="H12" s="1022">
        <v>21199214.199999999</v>
      </c>
    </row>
    <row r="13" spans="1:8" ht="15" thickBot="1">
      <c r="B13" s="2410" t="s">
        <v>724</v>
      </c>
      <c r="C13" s="2411"/>
      <c r="D13" s="2411"/>
      <c r="E13" s="2411"/>
      <c r="F13" s="2411"/>
      <c r="G13" s="2411"/>
      <c r="H13" s="1293">
        <f>SUM(H10:H12)</f>
        <v>1435308076.22</v>
      </c>
    </row>
    <row r="14" spans="1:8">
      <c r="B14" s="1015" t="s">
        <v>1475</v>
      </c>
      <c r="D14" s="970"/>
      <c r="E14" s="970"/>
      <c r="G14" s="970"/>
    </row>
    <row r="15" spans="1:8">
      <c r="B15" s="947" t="s">
        <v>656</v>
      </c>
      <c r="D15" s="970"/>
      <c r="E15" s="970"/>
    </row>
    <row r="16" spans="1:8">
      <c r="B16" s="662" t="s">
        <v>1351</v>
      </c>
      <c r="D16" s="970"/>
      <c r="E16" s="970"/>
    </row>
  </sheetData>
  <mergeCells count="15">
    <mergeCell ref="B7:H7"/>
    <mergeCell ref="B1:H1"/>
    <mergeCell ref="B2:H2"/>
    <mergeCell ref="B3:H3"/>
    <mergeCell ref="B4:H5"/>
    <mergeCell ref="B6:H6"/>
    <mergeCell ref="H8:H9"/>
    <mergeCell ref="B10:B12"/>
    <mergeCell ref="B13:G13"/>
    <mergeCell ref="B8:B9"/>
    <mergeCell ref="C8:C9"/>
    <mergeCell ref="D8:D9"/>
    <mergeCell ref="E8:E9"/>
    <mergeCell ref="F8:F9"/>
    <mergeCell ref="G8:G9"/>
  </mergeCell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1568C-0CC9-4F72-8CDE-4148B9B03446}">
  <dimension ref="A1:H14"/>
  <sheetViews>
    <sheetView workbookViewId="0">
      <selection activeCell="D10" sqref="D10"/>
    </sheetView>
  </sheetViews>
  <sheetFormatPr baseColWidth="10" defaultColWidth="11.44140625" defaultRowHeight="14.4"/>
  <cols>
    <col min="1" max="1" width="11.44140625" style="662"/>
    <col min="2" max="2" width="30.6640625" style="662" customWidth="1"/>
    <col min="3" max="3" width="23.6640625" style="662" customWidth="1"/>
    <col min="4" max="4" width="26" style="948" customWidth="1"/>
    <col min="5" max="5" width="20.5546875" style="662" bestFit="1" customWidth="1"/>
    <col min="6" max="6" width="16.109375" style="662" bestFit="1" customWidth="1"/>
    <col min="7" max="7" width="25.5546875" style="662" customWidth="1"/>
    <col min="8" max="8" width="25" style="662" customWidth="1"/>
    <col min="9" max="16384" width="11.44140625" style="662"/>
  </cols>
  <sheetData>
    <row r="1" spans="1:8" ht="15" customHeight="1">
      <c r="B1" s="2403" t="s">
        <v>0</v>
      </c>
      <c r="C1" s="2322"/>
      <c r="D1" s="2322"/>
      <c r="E1" s="2322"/>
      <c r="F1" s="2322"/>
      <c r="G1" s="2322"/>
      <c r="H1" s="2322"/>
    </row>
    <row r="2" spans="1:8" ht="15" customHeight="1">
      <c r="B2" s="2405" t="s">
        <v>1</v>
      </c>
      <c r="C2" s="2323"/>
      <c r="D2" s="2323"/>
      <c r="E2" s="2323"/>
      <c r="F2" s="2323"/>
      <c r="G2" s="2323"/>
      <c r="H2" s="2323"/>
    </row>
    <row r="3" spans="1:8" s="725" customFormat="1" ht="15" customHeight="1">
      <c r="B3" s="2406" t="s">
        <v>2</v>
      </c>
      <c r="C3" s="2323"/>
      <c r="D3" s="2323"/>
      <c r="E3" s="2323"/>
      <c r="F3" s="2323"/>
      <c r="G3" s="2323"/>
      <c r="H3" s="2323"/>
    </row>
    <row r="4" spans="1:8" s="725" customFormat="1">
      <c r="A4" s="969"/>
      <c r="B4" s="969"/>
      <c r="C4" s="969"/>
      <c r="D4" s="969"/>
      <c r="E4" s="969"/>
      <c r="F4" s="969"/>
    </row>
    <row r="5" spans="1:8" ht="15" customHeight="1">
      <c r="B5" s="1929" t="s">
        <v>1485</v>
      </c>
      <c r="C5" s="2370"/>
      <c r="D5" s="2370"/>
      <c r="E5" s="2370"/>
      <c r="F5" s="2370"/>
      <c r="G5" s="2370"/>
      <c r="H5" s="2370"/>
    </row>
    <row r="6" spans="1:8">
      <c r="B6" s="1929" t="s">
        <v>1486</v>
      </c>
      <c r="C6" s="1929"/>
      <c r="D6" s="1929"/>
      <c r="E6" s="1929"/>
      <c r="F6" s="1929"/>
      <c r="G6" s="1929"/>
      <c r="H6" s="1929"/>
    </row>
    <row r="7" spans="1:8">
      <c r="B7" s="919"/>
      <c r="C7" s="919"/>
      <c r="D7" s="919"/>
      <c r="E7" s="919"/>
      <c r="F7" s="919"/>
      <c r="G7" s="919"/>
      <c r="H7" s="919"/>
    </row>
    <row r="8" spans="1:8">
      <c r="B8" s="2155" t="s">
        <v>660</v>
      </c>
      <c r="C8" s="2157" t="s">
        <v>661</v>
      </c>
      <c r="D8" s="2158" t="s">
        <v>662</v>
      </c>
      <c r="E8" s="2158" t="s">
        <v>663</v>
      </c>
      <c r="F8" s="2158" t="s">
        <v>664</v>
      </c>
      <c r="G8" s="2158" t="s">
        <v>1487</v>
      </c>
      <c r="H8" s="2159" t="s">
        <v>1488</v>
      </c>
    </row>
    <row r="9" spans="1:8" ht="15" thickBot="1">
      <c r="B9" s="2156"/>
      <c r="C9" s="2101"/>
      <c r="D9" s="2110"/>
      <c r="E9" s="2110"/>
      <c r="F9" s="2110"/>
      <c r="G9" s="2110"/>
      <c r="H9" s="2160"/>
    </row>
    <row r="10" spans="1:8" ht="99.6" customHeight="1" thickBot="1">
      <c r="B10" s="218" t="s">
        <v>1489</v>
      </c>
      <c r="C10" s="1027" t="s">
        <v>1490</v>
      </c>
      <c r="D10" s="1028" t="s">
        <v>1491</v>
      </c>
      <c r="E10" s="1029">
        <v>48</v>
      </c>
      <c r="F10" s="1030">
        <v>37</v>
      </c>
      <c r="G10" s="1031">
        <f>IFERROR(F10/E10,"-")</f>
        <v>0.77083333333333337</v>
      </c>
      <c r="H10" s="1032">
        <v>3059031182.3699999</v>
      </c>
    </row>
    <row r="11" spans="1:8">
      <c r="B11" s="2415" t="s">
        <v>724</v>
      </c>
      <c r="C11" s="2416"/>
      <c r="D11" s="2416"/>
      <c r="E11" s="2416"/>
      <c r="F11" s="2416"/>
      <c r="G11" s="2416"/>
      <c r="H11" s="1294">
        <f>SUM(H10:H10)</f>
        <v>3059031182.3699999</v>
      </c>
    </row>
    <row r="12" spans="1:8">
      <c r="B12" s="1015" t="s">
        <v>1492</v>
      </c>
      <c r="C12" s="1033"/>
      <c r="D12" s="1033"/>
      <c r="E12" s="1015"/>
    </row>
    <row r="13" spans="1:8">
      <c r="B13" s="947" t="s">
        <v>656</v>
      </c>
      <c r="C13" s="724"/>
      <c r="D13" s="1034"/>
    </row>
    <row r="14" spans="1:8">
      <c r="B14" s="662" t="s">
        <v>1351</v>
      </c>
      <c r="C14" s="724"/>
      <c r="D14" s="1034"/>
    </row>
  </sheetData>
  <mergeCells count="13">
    <mergeCell ref="G8:G9"/>
    <mergeCell ref="H8:H9"/>
    <mergeCell ref="B11:G11"/>
    <mergeCell ref="B1:H1"/>
    <mergeCell ref="B2:H2"/>
    <mergeCell ref="B3:H3"/>
    <mergeCell ref="B5:H5"/>
    <mergeCell ref="B6:H6"/>
    <mergeCell ref="B8:B9"/>
    <mergeCell ref="C8:C9"/>
    <mergeCell ref="D8:D9"/>
    <mergeCell ref="E8:E9"/>
    <mergeCell ref="F8:F9"/>
  </mergeCell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F1C03-C824-4F0C-A0C5-F41DB2EAFBAE}">
  <dimension ref="A1:O140"/>
  <sheetViews>
    <sheetView workbookViewId="0">
      <selection activeCell="B87" sqref="B87"/>
    </sheetView>
  </sheetViews>
  <sheetFormatPr baseColWidth="10" defaultColWidth="11.5546875" defaultRowHeight="14.4"/>
  <cols>
    <col min="1" max="1" width="10.44140625" style="662" customWidth="1"/>
    <col min="2" max="2" width="98.33203125" style="662" bestFit="1" customWidth="1"/>
    <col min="3" max="3" width="16.33203125" style="662" customWidth="1"/>
    <col min="4" max="4" width="17.5546875" style="662" customWidth="1"/>
    <col min="5" max="5" width="18.44140625" style="662" customWidth="1"/>
    <col min="6" max="6" width="21.5546875" style="662" bestFit="1" customWidth="1"/>
    <col min="7" max="7" width="17.6640625" style="662" bestFit="1" customWidth="1"/>
    <col min="8" max="8" width="12.6640625" style="662" bestFit="1" customWidth="1"/>
    <col min="9" max="9" width="17.5546875" style="662" bestFit="1" customWidth="1"/>
    <col min="10" max="10" width="12.33203125" style="662" customWidth="1"/>
    <col min="11" max="11" width="10.6640625" style="662" bestFit="1" customWidth="1"/>
    <col min="12" max="12" width="14.44140625" style="662" customWidth="1"/>
    <col min="13" max="13" width="11.5546875" style="662"/>
    <col min="14" max="14" width="34.33203125" style="662" customWidth="1"/>
    <col min="15" max="15" width="19.5546875" style="662" bestFit="1" customWidth="1"/>
    <col min="16" max="16" width="15.109375" style="662" customWidth="1"/>
    <col min="17" max="17" width="14.33203125" style="662" customWidth="1"/>
    <col min="18" max="18" width="17" style="662" customWidth="1"/>
    <col min="19" max="20" width="11.5546875" style="662"/>
    <col min="21" max="21" width="30.109375" style="662" bestFit="1" customWidth="1"/>
    <col min="22" max="22" width="19.44140625" style="662" bestFit="1" customWidth="1"/>
    <col min="23" max="23" width="14.44140625" style="662" bestFit="1" customWidth="1"/>
    <col min="24" max="24" width="19.44140625" style="662" bestFit="1" customWidth="1"/>
    <col min="25" max="25" width="14.44140625" style="662" bestFit="1" customWidth="1"/>
    <col min="26" max="26" width="20" style="662" customWidth="1"/>
    <col min="27" max="27" width="13.109375" style="662" bestFit="1" customWidth="1"/>
    <col min="28" max="28" width="7.109375" style="662" bestFit="1" customWidth="1"/>
    <col min="29" max="29" width="9.109375" style="662" bestFit="1" customWidth="1"/>
    <col min="30" max="257" width="11.5546875" style="662"/>
    <col min="258" max="258" width="10.44140625" style="662" customWidth="1"/>
    <col min="259" max="259" width="79.33203125" style="662" customWidth="1"/>
    <col min="260" max="260" width="13.44140625" style="662" bestFit="1" customWidth="1"/>
    <col min="261" max="261" width="17.44140625" style="662" customWidth="1"/>
    <col min="262" max="262" width="19.44140625" style="662" bestFit="1" customWidth="1"/>
    <col min="263" max="263" width="13.44140625" style="662" bestFit="1" customWidth="1"/>
    <col min="264" max="264" width="10" style="662" bestFit="1" customWidth="1"/>
    <col min="265" max="265" width="16" style="662" customWidth="1"/>
    <col min="266" max="266" width="12.33203125" style="662" customWidth="1"/>
    <col min="267" max="267" width="10.33203125" style="662" customWidth="1"/>
    <col min="268" max="268" width="11.109375" style="662" customWidth="1"/>
    <col min="269" max="269" width="11.5546875" style="662"/>
    <col min="270" max="270" width="17.88671875" style="662" bestFit="1" customWidth="1"/>
    <col min="271" max="271" width="20.33203125" style="662" bestFit="1" customWidth="1"/>
    <col min="272" max="276" width="11.5546875" style="662"/>
    <col min="277" max="277" width="30.109375" style="662" bestFit="1" customWidth="1"/>
    <col min="278" max="278" width="19.44140625" style="662" bestFit="1" customWidth="1"/>
    <col min="279" max="279" width="14.44140625" style="662" bestFit="1" customWidth="1"/>
    <col min="280" max="280" width="19.44140625" style="662" bestFit="1" customWidth="1"/>
    <col min="281" max="281" width="14.44140625" style="662" bestFit="1" customWidth="1"/>
    <col min="282" max="282" width="20" style="662" customWidth="1"/>
    <col min="283" max="283" width="13.109375" style="662" bestFit="1" customWidth="1"/>
    <col min="284" max="284" width="7.109375" style="662" bestFit="1" customWidth="1"/>
    <col min="285" max="285" width="9.109375" style="662" bestFit="1" customWidth="1"/>
    <col min="286" max="513" width="11.5546875" style="662"/>
    <col min="514" max="514" width="10.44140625" style="662" customWidth="1"/>
    <col min="515" max="515" width="79.33203125" style="662" customWidth="1"/>
    <col min="516" max="516" width="13.44140625" style="662" bestFit="1" customWidth="1"/>
    <col min="517" max="517" width="17.44140625" style="662" customWidth="1"/>
    <col min="518" max="518" width="19.44140625" style="662" bestFit="1" customWidth="1"/>
    <col min="519" max="519" width="13.44140625" style="662" bestFit="1" customWidth="1"/>
    <col min="520" max="520" width="10" style="662" bestFit="1" customWidth="1"/>
    <col min="521" max="521" width="16" style="662" customWidth="1"/>
    <col min="522" max="522" width="12.33203125" style="662" customWidth="1"/>
    <col min="523" max="523" width="10.33203125" style="662" customWidth="1"/>
    <col min="524" max="524" width="11.109375" style="662" customWidth="1"/>
    <col min="525" max="525" width="11.5546875" style="662"/>
    <col min="526" max="526" width="17.88671875" style="662" bestFit="1" customWidth="1"/>
    <col min="527" max="527" width="20.33203125" style="662" bestFit="1" customWidth="1"/>
    <col min="528" max="532" width="11.5546875" style="662"/>
    <col min="533" max="533" width="30.109375" style="662" bestFit="1" customWidth="1"/>
    <col min="534" max="534" width="19.44140625" style="662" bestFit="1" customWidth="1"/>
    <col min="535" max="535" width="14.44140625" style="662" bestFit="1" customWidth="1"/>
    <col min="536" max="536" width="19.44140625" style="662" bestFit="1" customWidth="1"/>
    <col min="537" max="537" width="14.44140625" style="662" bestFit="1" customWidth="1"/>
    <col min="538" max="538" width="20" style="662" customWidth="1"/>
    <col min="539" max="539" width="13.109375" style="662" bestFit="1" customWidth="1"/>
    <col min="540" max="540" width="7.109375" style="662" bestFit="1" customWidth="1"/>
    <col min="541" max="541" width="9.109375" style="662" bestFit="1" customWidth="1"/>
    <col min="542" max="769" width="11.5546875" style="662"/>
    <col min="770" max="770" width="10.44140625" style="662" customWidth="1"/>
    <col min="771" max="771" width="79.33203125" style="662" customWidth="1"/>
    <col min="772" max="772" width="13.44140625" style="662" bestFit="1" customWidth="1"/>
    <col min="773" max="773" width="17.44140625" style="662" customWidth="1"/>
    <col min="774" max="774" width="19.44140625" style="662" bestFit="1" customWidth="1"/>
    <col min="775" max="775" width="13.44140625" style="662" bestFit="1" customWidth="1"/>
    <col min="776" max="776" width="10" style="662" bestFit="1" customWidth="1"/>
    <col min="777" max="777" width="16" style="662" customWidth="1"/>
    <col min="778" max="778" width="12.33203125" style="662" customWidth="1"/>
    <col min="779" max="779" width="10.33203125" style="662" customWidth="1"/>
    <col min="780" max="780" width="11.109375" style="662" customWidth="1"/>
    <col min="781" max="781" width="11.5546875" style="662"/>
    <col min="782" max="782" width="17.88671875" style="662" bestFit="1" customWidth="1"/>
    <col min="783" max="783" width="20.33203125" style="662" bestFit="1" customWidth="1"/>
    <col min="784" max="788" width="11.5546875" style="662"/>
    <col min="789" max="789" width="30.109375" style="662" bestFit="1" customWidth="1"/>
    <col min="790" max="790" width="19.44140625" style="662" bestFit="1" customWidth="1"/>
    <col min="791" max="791" width="14.44140625" style="662" bestFit="1" customWidth="1"/>
    <col min="792" max="792" width="19.44140625" style="662" bestFit="1" customWidth="1"/>
    <col min="793" max="793" width="14.44140625" style="662" bestFit="1" customWidth="1"/>
    <col min="794" max="794" width="20" style="662" customWidth="1"/>
    <col min="795" max="795" width="13.109375" style="662" bestFit="1" customWidth="1"/>
    <col min="796" max="796" width="7.109375" style="662" bestFit="1" customWidth="1"/>
    <col min="797" max="797" width="9.109375" style="662" bestFit="1" customWidth="1"/>
    <col min="798" max="1025" width="11.5546875" style="662"/>
    <col min="1026" max="1026" width="10.44140625" style="662" customWidth="1"/>
    <col min="1027" max="1027" width="79.33203125" style="662" customWidth="1"/>
    <col min="1028" max="1028" width="13.44140625" style="662" bestFit="1" customWidth="1"/>
    <col min="1029" max="1029" width="17.44140625" style="662" customWidth="1"/>
    <col min="1030" max="1030" width="19.44140625" style="662" bestFit="1" customWidth="1"/>
    <col min="1031" max="1031" width="13.44140625" style="662" bestFit="1" customWidth="1"/>
    <col min="1032" max="1032" width="10" style="662" bestFit="1" customWidth="1"/>
    <col min="1033" max="1033" width="16" style="662" customWidth="1"/>
    <col min="1034" max="1034" width="12.33203125" style="662" customWidth="1"/>
    <col min="1035" max="1035" width="10.33203125" style="662" customWidth="1"/>
    <col min="1036" max="1036" width="11.109375" style="662" customWidth="1"/>
    <col min="1037" max="1037" width="11.5546875" style="662"/>
    <col min="1038" max="1038" width="17.88671875" style="662" bestFit="1" customWidth="1"/>
    <col min="1039" max="1039" width="20.33203125" style="662" bestFit="1" customWidth="1"/>
    <col min="1040" max="1044" width="11.5546875" style="662"/>
    <col min="1045" max="1045" width="30.109375" style="662" bestFit="1" customWidth="1"/>
    <col min="1046" max="1046" width="19.44140625" style="662" bestFit="1" customWidth="1"/>
    <col min="1047" max="1047" width="14.44140625" style="662" bestFit="1" customWidth="1"/>
    <col min="1048" max="1048" width="19.44140625" style="662" bestFit="1" customWidth="1"/>
    <col min="1049" max="1049" width="14.44140625" style="662" bestFit="1" customWidth="1"/>
    <col min="1050" max="1050" width="20" style="662" customWidth="1"/>
    <col min="1051" max="1051" width="13.109375" style="662" bestFit="1" customWidth="1"/>
    <col min="1052" max="1052" width="7.109375" style="662" bestFit="1" customWidth="1"/>
    <col min="1053" max="1053" width="9.109375" style="662" bestFit="1" customWidth="1"/>
    <col min="1054" max="1281" width="11.5546875" style="662"/>
    <col min="1282" max="1282" width="10.44140625" style="662" customWidth="1"/>
    <col min="1283" max="1283" width="79.33203125" style="662" customWidth="1"/>
    <col min="1284" max="1284" width="13.44140625" style="662" bestFit="1" customWidth="1"/>
    <col min="1285" max="1285" width="17.44140625" style="662" customWidth="1"/>
    <col min="1286" max="1286" width="19.44140625" style="662" bestFit="1" customWidth="1"/>
    <col min="1287" max="1287" width="13.44140625" style="662" bestFit="1" customWidth="1"/>
    <col min="1288" max="1288" width="10" style="662" bestFit="1" customWidth="1"/>
    <col min="1289" max="1289" width="16" style="662" customWidth="1"/>
    <col min="1290" max="1290" width="12.33203125" style="662" customWidth="1"/>
    <col min="1291" max="1291" width="10.33203125" style="662" customWidth="1"/>
    <col min="1292" max="1292" width="11.109375" style="662" customWidth="1"/>
    <col min="1293" max="1293" width="11.5546875" style="662"/>
    <col min="1294" max="1294" width="17.88671875" style="662" bestFit="1" customWidth="1"/>
    <col min="1295" max="1295" width="20.33203125" style="662" bestFit="1" customWidth="1"/>
    <col min="1296" max="1300" width="11.5546875" style="662"/>
    <col min="1301" max="1301" width="30.109375" style="662" bestFit="1" customWidth="1"/>
    <col min="1302" max="1302" width="19.44140625" style="662" bestFit="1" customWidth="1"/>
    <col min="1303" max="1303" width="14.44140625" style="662" bestFit="1" customWidth="1"/>
    <col min="1304" max="1304" width="19.44140625" style="662" bestFit="1" customWidth="1"/>
    <col min="1305" max="1305" width="14.44140625" style="662" bestFit="1" customWidth="1"/>
    <col min="1306" max="1306" width="20" style="662" customWidth="1"/>
    <col min="1307" max="1307" width="13.109375" style="662" bestFit="1" customWidth="1"/>
    <col min="1308" max="1308" width="7.109375" style="662" bestFit="1" customWidth="1"/>
    <col min="1309" max="1309" width="9.109375" style="662" bestFit="1" customWidth="1"/>
    <col min="1310" max="1537" width="11.5546875" style="662"/>
    <col min="1538" max="1538" width="10.44140625" style="662" customWidth="1"/>
    <col min="1539" max="1539" width="79.33203125" style="662" customWidth="1"/>
    <col min="1540" max="1540" width="13.44140625" style="662" bestFit="1" customWidth="1"/>
    <col min="1541" max="1541" width="17.44140625" style="662" customWidth="1"/>
    <col min="1542" max="1542" width="19.44140625" style="662" bestFit="1" customWidth="1"/>
    <col min="1543" max="1543" width="13.44140625" style="662" bestFit="1" customWidth="1"/>
    <col min="1544" max="1544" width="10" style="662" bestFit="1" customWidth="1"/>
    <col min="1545" max="1545" width="16" style="662" customWidth="1"/>
    <col min="1546" max="1546" width="12.33203125" style="662" customWidth="1"/>
    <col min="1547" max="1547" width="10.33203125" style="662" customWidth="1"/>
    <col min="1548" max="1548" width="11.109375" style="662" customWidth="1"/>
    <col min="1549" max="1549" width="11.5546875" style="662"/>
    <col min="1550" max="1550" width="17.88671875" style="662" bestFit="1" customWidth="1"/>
    <col min="1551" max="1551" width="20.33203125" style="662" bestFit="1" customWidth="1"/>
    <col min="1552" max="1556" width="11.5546875" style="662"/>
    <col min="1557" max="1557" width="30.109375" style="662" bestFit="1" customWidth="1"/>
    <col min="1558" max="1558" width="19.44140625" style="662" bestFit="1" customWidth="1"/>
    <col min="1559" max="1559" width="14.44140625" style="662" bestFit="1" customWidth="1"/>
    <col min="1560" max="1560" width="19.44140625" style="662" bestFit="1" customWidth="1"/>
    <col min="1561" max="1561" width="14.44140625" style="662" bestFit="1" customWidth="1"/>
    <col min="1562" max="1562" width="20" style="662" customWidth="1"/>
    <col min="1563" max="1563" width="13.109375" style="662" bestFit="1" customWidth="1"/>
    <col min="1564" max="1564" width="7.109375" style="662" bestFit="1" customWidth="1"/>
    <col min="1565" max="1565" width="9.109375" style="662" bestFit="1" customWidth="1"/>
    <col min="1566" max="1793" width="11.5546875" style="662"/>
    <col min="1794" max="1794" width="10.44140625" style="662" customWidth="1"/>
    <col min="1795" max="1795" width="79.33203125" style="662" customWidth="1"/>
    <col min="1796" max="1796" width="13.44140625" style="662" bestFit="1" customWidth="1"/>
    <col min="1797" max="1797" width="17.44140625" style="662" customWidth="1"/>
    <col min="1798" max="1798" width="19.44140625" style="662" bestFit="1" customWidth="1"/>
    <col min="1799" max="1799" width="13.44140625" style="662" bestFit="1" customWidth="1"/>
    <col min="1800" max="1800" width="10" style="662" bestFit="1" customWidth="1"/>
    <col min="1801" max="1801" width="16" style="662" customWidth="1"/>
    <col min="1802" max="1802" width="12.33203125" style="662" customWidth="1"/>
    <col min="1803" max="1803" width="10.33203125" style="662" customWidth="1"/>
    <col min="1804" max="1804" width="11.109375" style="662" customWidth="1"/>
    <col min="1805" max="1805" width="11.5546875" style="662"/>
    <col min="1806" max="1806" width="17.88671875" style="662" bestFit="1" customWidth="1"/>
    <col min="1807" max="1807" width="20.33203125" style="662" bestFit="1" customWidth="1"/>
    <col min="1808" max="1812" width="11.5546875" style="662"/>
    <col min="1813" max="1813" width="30.109375" style="662" bestFit="1" customWidth="1"/>
    <col min="1814" max="1814" width="19.44140625" style="662" bestFit="1" customWidth="1"/>
    <col min="1815" max="1815" width="14.44140625" style="662" bestFit="1" customWidth="1"/>
    <col min="1816" max="1816" width="19.44140625" style="662" bestFit="1" customWidth="1"/>
    <col min="1817" max="1817" width="14.44140625" style="662" bestFit="1" customWidth="1"/>
    <col min="1818" max="1818" width="20" style="662" customWidth="1"/>
    <col min="1819" max="1819" width="13.109375" style="662" bestFit="1" customWidth="1"/>
    <col min="1820" max="1820" width="7.109375" style="662" bestFit="1" customWidth="1"/>
    <col min="1821" max="1821" width="9.109375" style="662" bestFit="1" customWidth="1"/>
    <col min="1822" max="2049" width="11.5546875" style="662"/>
    <col min="2050" max="2050" width="10.44140625" style="662" customWidth="1"/>
    <col min="2051" max="2051" width="79.33203125" style="662" customWidth="1"/>
    <col min="2052" max="2052" width="13.44140625" style="662" bestFit="1" customWidth="1"/>
    <col min="2053" max="2053" width="17.44140625" style="662" customWidth="1"/>
    <col min="2054" max="2054" width="19.44140625" style="662" bestFit="1" customWidth="1"/>
    <col min="2055" max="2055" width="13.44140625" style="662" bestFit="1" customWidth="1"/>
    <col min="2056" max="2056" width="10" style="662" bestFit="1" customWidth="1"/>
    <col min="2057" max="2057" width="16" style="662" customWidth="1"/>
    <col min="2058" max="2058" width="12.33203125" style="662" customWidth="1"/>
    <col min="2059" max="2059" width="10.33203125" style="662" customWidth="1"/>
    <col min="2060" max="2060" width="11.109375" style="662" customWidth="1"/>
    <col min="2061" max="2061" width="11.5546875" style="662"/>
    <col min="2062" max="2062" width="17.88671875" style="662" bestFit="1" customWidth="1"/>
    <col min="2063" max="2063" width="20.33203125" style="662" bestFit="1" customWidth="1"/>
    <col min="2064" max="2068" width="11.5546875" style="662"/>
    <col min="2069" max="2069" width="30.109375" style="662" bestFit="1" customWidth="1"/>
    <col min="2070" max="2070" width="19.44140625" style="662" bestFit="1" customWidth="1"/>
    <col min="2071" max="2071" width="14.44140625" style="662" bestFit="1" customWidth="1"/>
    <col min="2072" max="2072" width="19.44140625" style="662" bestFit="1" customWidth="1"/>
    <col min="2073" max="2073" width="14.44140625" style="662" bestFit="1" customWidth="1"/>
    <col min="2074" max="2074" width="20" style="662" customWidth="1"/>
    <col min="2075" max="2075" width="13.109375" style="662" bestFit="1" customWidth="1"/>
    <col min="2076" max="2076" width="7.109375" style="662" bestFit="1" customWidth="1"/>
    <col min="2077" max="2077" width="9.109375" style="662" bestFit="1" customWidth="1"/>
    <col min="2078" max="2305" width="11.5546875" style="662"/>
    <col min="2306" max="2306" width="10.44140625" style="662" customWidth="1"/>
    <col min="2307" max="2307" width="79.33203125" style="662" customWidth="1"/>
    <col min="2308" max="2308" width="13.44140625" style="662" bestFit="1" customWidth="1"/>
    <col min="2309" max="2309" width="17.44140625" style="662" customWidth="1"/>
    <col min="2310" max="2310" width="19.44140625" style="662" bestFit="1" customWidth="1"/>
    <col min="2311" max="2311" width="13.44140625" style="662" bestFit="1" customWidth="1"/>
    <col min="2312" max="2312" width="10" style="662" bestFit="1" customWidth="1"/>
    <col min="2313" max="2313" width="16" style="662" customWidth="1"/>
    <col min="2314" max="2314" width="12.33203125" style="662" customWidth="1"/>
    <col min="2315" max="2315" width="10.33203125" style="662" customWidth="1"/>
    <col min="2316" max="2316" width="11.109375" style="662" customWidth="1"/>
    <col min="2317" max="2317" width="11.5546875" style="662"/>
    <col min="2318" max="2318" width="17.88671875" style="662" bestFit="1" customWidth="1"/>
    <col min="2319" max="2319" width="20.33203125" style="662" bestFit="1" customWidth="1"/>
    <col min="2320" max="2324" width="11.5546875" style="662"/>
    <col min="2325" max="2325" width="30.109375" style="662" bestFit="1" customWidth="1"/>
    <col min="2326" max="2326" width="19.44140625" style="662" bestFit="1" customWidth="1"/>
    <col min="2327" max="2327" width="14.44140625" style="662" bestFit="1" customWidth="1"/>
    <col min="2328" max="2328" width="19.44140625" style="662" bestFit="1" customWidth="1"/>
    <col min="2329" max="2329" width="14.44140625" style="662" bestFit="1" customWidth="1"/>
    <col min="2330" max="2330" width="20" style="662" customWidth="1"/>
    <col min="2331" max="2331" width="13.109375" style="662" bestFit="1" customWidth="1"/>
    <col min="2332" max="2332" width="7.109375" style="662" bestFit="1" customWidth="1"/>
    <col min="2333" max="2333" width="9.109375" style="662" bestFit="1" customWidth="1"/>
    <col min="2334" max="2561" width="11.5546875" style="662"/>
    <col min="2562" max="2562" width="10.44140625" style="662" customWidth="1"/>
    <col min="2563" max="2563" width="79.33203125" style="662" customWidth="1"/>
    <col min="2564" max="2564" width="13.44140625" style="662" bestFit="1" customWidth="1"/>
    <col min="2565" max="2565" width="17.44140625" style="662" customWidth="1"/>
    <col min="2566" max="2566" width="19.44140625" style="662" bestFit="1" customWidth="1"/>
    <col min="2567" max="2567" width="13.44140625" style="662" bestFit="1" customWidth="1"/>
    <col min="2568" max="2568" width="10" style="662" bestFit="1" customWidth="1"/>
    <col min="2569" max="2569" width="16" style="662" customWidth="1"/>
    <col min="2570" max="2570" width="12.33203125" style="662" customWidth="1"/>
    <col min="2571" max="2571" width="10.33203125" style="662" customWidth="1"/>
    <col min="2572" max="2572" width="11.109375" style="662" customWidth="1"/>
    <col min="2573" max="2573" width="11.5546875" style="662"/>
    <col min="2574" max="2574" width="17.88671875" style="662" bestFit="1" customWidth="1"/>
    <col min="2575" max="2575" width="20.33203125" style="662" bestFit="1" customWidth="1"/>
    <col min="2576" max="2580" width="11.5546875" style="662"/>
    <col min="2581" max="2581" width="30.109375" style="662" bestFit="1" customWidth="1"/>
    <col min="2582" max="2582" width="19.44140625" style="662" bestFit="1" customWidth="1"/>
    <col min="2583" max="2583" width="14.44140625" style="662" bestFit="1" customWidth="1"/>
    <col min="2584" max="2584" width="19.44140625" style="662" bestFit="1" customWidth="1"/>
    <col min="2585" max="2585" width="14.44140625" style="662" bestFit="1" customWidth="1"/>
    <col min="2586" max="2586" width="20" style="662" customWidth="1"/>
    <col min="2587" max="2587" width="13.109375" style="662" bestFit="1" customWidth="1"/>
    <col min="2588" max="2588" width="7.109375" style="662" bestFit="1" customWidth="1"/>
    <col min="2589" max="2589" width="9.109375" style="662" bestFit="1" customWidth="1"/>
    <col min="2590" max="2817" width="11.5546875" style="662"/>
    <col min="2818" max="2818" width="10.44140625" style="662" customWidth="1"/>
    <col min="2819" max="2819" width="79.33203125" style="662" customWidth="1"/>
    <col min="2820" max="2820" width="13.44140625" style="662" bestFit="1" customWidth="1"/>
    <col min="2821" max="2821" width="17.44140625" style="662" customWidth="1"/>
    <col min="2822" max="2822" width="19.44140625" style="662" bestFit="1" customWidth="1"/>
    <col min="2823" max="2823" width="13.44140625" style="662" bestFit="1" customWidth="1"/>
    <col min="2824" max="2824" width="10" style="662" bestFit="1" customWidth="1"/>
    <col min="2825" max="2825" width="16" style="662" customWidth="1"/>
    <col min="2826" max="2826" width="12.33203125" style="662" customWidth="1"/>
    <col min="2827" max="2827" width="10.33203125" style="662" customWidth="1"/>
    <col min="2828" max="2828" width="11.109375" style="662" customWidth="1"/>
    <col min="2829" max="2829" width="11.5546875" style="662"/>
    <col min="2830" max="2830" width="17.88671875" style="662" bestFit="1" customWidth="1"/>
    <col min="2831" max="2831" width="20.33203125" style="662" bestFit="1" customWidth="1"/>
    <col min="2832" max="2836" width="11.5546875" style="662"/>
    <col min="2837" max="2837" width="30.109375" style="662" bestFit="1" customWidth="1"/>
    <col min="2838" max="2838" width="19.44140625" style="662" bestFit="1" customWidth="1"/>
    <col min="2839" max="2839" width="14.44140625" style="662" bestFit="1" customWidth="1"/>
    <col min="2840" max="2840" width="19.44140625" style="662" bestFit="1" customWidth="1"/>
    <col min="2841" max="2841" width="14.44140625" style="662" bestFit="1" customWidth="1"/>
    <col min="2842" max="2842" width="20" style="662" customWidth="1"/>
    <col min="2843" max="2843" width="13.109375" style="662" bestFit="1" customWidth="1"/>
    <col min="2844" max="2844" width="7.109375" style="662" bestFit="1" customWidth="1"/>
    <col min="2845" max="2845" width="9.109375" style="662" bestFit="1" customWidth="1"/>
    <col min="2846" max="3073" width="11.5546875" style="662"/>
    <col min="3074" max="3074" width="10.44140625" style="662" customWidth="1"/>
    <col min="3075" max="3075" width="79.33203125" style="662" customWidth="1"/>
    <col min="3076" max="3076" width="13.44140625" style="662" bestFit="1" customWidth="1"/>
    <col min="3077" max="3077" width="17.44140625" style="662" customWidth="1"/>
    <col min="3078" max="3078" width="19.44140625" style="662" bestFit="1" customWidth="1"/>
    <col min="3079" max="3079" width="13.44140625" style="662" bestFit="1" customWidth="1"/>
    <col min="3080" max="3080" width="10" style="662" bestFit="1" customWidth="1"/>
    <col min="3081" max="3081" width="16" style="662" customWidth="1"/>
    <col min="3082" max="3082" width="12.33203125" style="662" customWidth="1"/>
    <col min="3083" max="3083" width="10.33203125" style="662" customWidth="1"/>
    <col min="3084" max="3084" width="11.109375" style="662" customWidth="1"/>
    <col min="3085" max="3085" width="11.5546875" style="662"/>
    <col min="3086" max="3086" width="17.88671875" style="662" bestFit="1" customWidth="1"/>
    <col min="3087" max="3087" width="20.33203125" style="662" bestFit="1" customWidth="1"/>
    <col min="3088" max="3092" width="11.5546875" style="662"/>
    <col min="3093" max="3093" width="30.109375" style="662" bestFit="1" customWidth="1"/>
    <col min="3094" max="3094" width="19.44140625" style="662" bestFit="1" customWidth="1"/>
    <col min="3095" max="3095" width="14.44140625" style="662" bestFit="1" customWidth="1"/>
    <col min="3096" max="3096" width="19.44140625" style="662" bestFit="1" customWidth="1"/>
    <col min="3097" max="3097" width="14.44140625" style="662" bestFit="1" customWidth="1"/>
    <col min="3098" max="3098" width="20" style="662" customWidth="1"/>
    <col min="3099" max="3099" width="13.109375" style="662" bestFit="1" customWidth="1"/>
    <col min="3100" max="3100" width="7.109375" style="662" bestFit="1" customWidth="1"/>
    <col min="3101" max="3101" width="9.109375" style="662" bestFit="1" customWidth="1"/>
    <col min="3102" max="3329" width="11.5546875" style="662"/>
    <col min="3330" max="3330" width="10.44140625" style="662" customWidth="1"/>
    <col min="3331" max="3331" width="79.33203125" style="662" customWidth="1"/>
    <col min="3332" max="3332" width="13.44140625" style="662" bestFit="1" customWidth="1"/>
    <col min="3333" max="3333" width="17.44140625" style="662" customWidth="1"/>
    <col min="3334" max="3334" width="19.44140625" style="662" bestFit="1" customWidth="1"/>
    <col min="3335" max="3335" width="13.44140625" style="662" bestFit="1" customWidth="1"/>
    <col min="3336" max="3336" width="10" style="662" bestFit="1" customWidth="1"/>
    <col min="3337" max="3337" width="16" style="662" customWidth="1"/>
    <col min="3338" max="3338" width="12.33203125" style="662" customWidth="1"/>
    <col min="3339" max="3339" width="10.33203125" style="662" customWidth="1"/>
    <col min="3340" max="3340" width="11.109375" style="662" customWidth="1"/>
    <col min="3341" max="3341" width="11.5546875" style="662"/>
    <col min="3342" max="3342" width="17.88671875" style="662" bestFit="1" customWidth="1"/>
    <col min="3343" max="3343" width="20.33203125" style="662" bestFit="1" customWidth="1"/>
    <col min="3344" max="3348" width="11.5546875" style="662"/>
    <col min="3349" max="3349" width="30.109375" style="662" bestFit="1" customWidth="1"/>
    <col min="3350" max="3350" width="19.44140625" style="662" bestFit="1" customWidth="1"/>
    <col min="3351" max="3351" width="14.44140625" style="662" bestFit="1" customWidth="1"/>
    <col min="3352" max="3352" width="19.44140625" style="662" bestFit="1" customWidth="1"/>
    <col min="3353" max="3353" width="14.44140625" style="662" bestFit="1" customWidth="1"/>
    <col min="3354" max="3354" width="20" style="662" customWidth="1"/>
    <col min="3355" max="3355" width="13.109375" style="662" bestFit="1" customWidth="1"/>
    <col min="3356" max="3356" width="7.109375" style="662" bestFit="1" customWidth="1"/>
    <col min="3357" max="3357" width="9.109375" style="662" bestFit="1" customWidth="1"/>
    <col min="3358" max="3585" width="11.5546875" style="662"/>
    <col min="3586" max="3586" width="10.44140625" style="662" customWidth="1"/>
    <col min="3587" max="3587" width="79.33203125" style="662" customWidth="1"/>
    <col min="3588" max="3588" width="13.44140625" style="662" bestFit="1" customWidth="1"/>
    <col min="3589" max="3589" width="17.44140625" style="662" customWidth="1"/>
    <col min="3590" max="3590" width="19.44140625" style="662" bestFit="1" customWidth="1"/>
    <col min="3591" max="3591" width="13.44140625" style="662" bestFit="1" customWidth="1"/>
    <col min="3592" max="3592" width="10" style="662" bestFit="1" customWidth="1"/>
    <col min="3593" max="3593" width="16" style="662" customWidth="1"/>
    <col min="3594" max="3594" width="12.33203125" style="662" customWidth="1"/>
    <col min="3595" max="3595" width="10.33203125" style="662" customWidth="1"/>
    <col min="3596" max="3596" width="11.109375" style="662" customWidth="1"/>
    <col min="3597" max="3597" width="11.5546875" style="662"/>
    <col min="3598" max="3598" width="17.88671875" style="662" bestFit="1" customWidth="1"/>
    <col min="3599" max="3599" width="20.33203125" style="662" bestFit="1" customWidth="1"/>
    <col min="3600" max="3604" width="11.5546875" style="662"/>
    <col min="3605" max="3605" width="30.109375" style="662" bestFit="1" customWidth="1"/>
    <col min="3606" max="3606" width="19.44140625" style="662" bestFit="1" customWidth="1"/>
    <col min="3607" max="3607" width="14.44140625" style="662" bestFit="1" customWidth="1"/>
    <col min="3608" max="3608" width="19.44140625" style="662" bestFit="1" customWidth="1"/>
    <col min="3609" max="3609" width="14.44140625" style="662" bestFit="1" customWidth="1"/>
    <col min="3610" max="3610" width="20" style="662" customWidth="1"/>
    <col min="3611" max="3611" width="13.109375" style="662" bestFit="1" customWidth="1"/>
    <col min="3612" max="3612" width="7.109375" style="662" bestFit="1" customWidth="1"/>
    <col min="3613" max="3613" width="9.109375" style="662" bestFit="1" customWidth="1"/>
    <col min="3614" max="3841" width="11.5546875" style="662"/>
    <col min="3842" max="3842" width="10.44140625" style="662" customWidth="1"/>
    <col min="3843" max="3843" width="79.33203125" style="662" customWidth="1"/>
    <col min="3844" max="3844" width="13.44140625" style="662" bestFit="1" customWidth="1"/>
    <col min="3845" max="3845" width="17.44140625" style="662" customWidth="1"/>
    <col min="3846" max="3846" width="19.44140625" style="662" bestFit="1" customWidth="1"/>
    <col min="3847" max="3847" width="13.44140625" style="662" bestFit="1" customWidth="1"/>
    <col min="3848" max="3848" width="10" style="662" bestFit="1" customWidth="1"/>
    <col min="3849" max="3849" width="16" style="662" customWidth="1"/>
    <col min="3850" max="3850" width="12.33203125" style="662" customWidth="1"/>
    <col min="3851" max="3851" width="10.33203125" style="662" customWidth="1"/>
    <col min="3852" max="3852" width="11.109375" style="662" customWidth="1"/>
    <col min="3853" max="3853" width="11.5546875" style="662"/>
    <col min="3854" max="3854" width="17.88671875" style="662" bestFit="1" customWidth="1"/>
    <col min="3855" max="3855" width="20.33203125" style="662" bestFit="1" customWidth="1"/>
    <col min="3856" max="3860" width="11.5546875" style="662"/>
    <col min="3861" max="3861" width="30.109375" style="662" bestFit="1" customWidth="1"/>
    <col min="3862" max="3862" width="19.44140625" style="662" bestFit="1" customWidth="1"/>
    <col min="3863" max="3863" width="14.44140625" style="662" bestFit="1" customWidth="1"/>
    <col min="3864" max="3864" width="19.44140625" style="662" bestFit="1" customWidth="1"/>
    <col min="3865" max="3865" width="14.44140625" style="662" bestFit="1" customWidth="1"/>
    <col min="3866" max="3866" width="20" style="662" customWidth="1"/>
    <col min="3867" max="3867" width="13.109375" style="662" bestFit="1" customWidth="1"/>
    <col min="3868" max="3868" width="7.109375" style="662" bestFit="1" customWidth="1"/>
    <col min="3869" max="3869" width="9.109375" style="662" bestFit="1" customWidth="1"/>
    <col min="3870" max="4097" width="11.5546875" style="662"/>
    <col min="4098" max="4098" width="10.44140625" style="662" customWidth="1"/>
    <col min="4099" max="4099" width="79.33203125" style="662" customWidth="1"/>
    <col min="4100" max="4100" width="13.44140625" style="662" bestFit="1" customWidth="1"/>
    <col min="4101" max="4101" width="17.44140625" style="662" customWidth="1"/>
    <col min="4102" max="4102" width="19.44140625" style="662" bestFit="1" customWidth="1"/>
    <col min="4103" max="4103" width="13.44140625" style="662" bestFit="1" customWidth="1"/>
    <col min="4104" max="4104" width="10" style="662" bestFit="1" customWidth="1"/>
    <col min="4105" max="4105" width="16" style="662" customWidth="1"/>
    <col min="4106" max="4106" width="12.33203125" style="662" customWidth="1"/>
    <col min="4107" max="4107" width="10.33203125" style="662" customWidth="1"/>
    <col min="4108" max="4108" width="11.109375" style="662" customWidth="1"/>
    <col min="4109" max="4109" width="11.5546875" style="662"/>
    <col min="4110" max="4110" width="17.88671875" style="662" bestFit="1" customWidth="1"/>
    <col min="4111" max="4111" width="20.33203125" style="662" bestFit="1" customWidth="1"/>
    <col min="4112" max="4116" width="11.5546875" style="662"/>
    <col min="4117" max="4117" width="30.109375" style="662" bestFit="1" customWidth="1"/>
    <col min="4118" max="4118" width="19.44140625" style="662" bestFit="1" customWidth="1"/>
    <col min="4119" max="4119" width="14.44140625" style="662" bestFit="1" customWidth="1"/>
    <col min="4120" max="4120" width="19.44140625" style="662" bestFit="1" customWidth="1"/>
    <col min="4121" max="4121" width="14.44140625" style="662" bestFit="1" customWidth="1"/>
    <col min="4122" max="4122" width="20" style="662" customWidth="1"/>
    <col min="4123" max="4123" width="13.109375" style="662" bestFit="1" customWidth="1"/>
    <col min="4124" max="4124" width="7.109375" style="662" bestFit="1" customWidth="1"/>
    <col min="4125" max="4125" width="9.109375" style="662" bestFit="1" customWidth="1"/>
    <col min="4126" max="4353" width="11.5546875" style="662"/>
    <col min="4354" max="4354" width="10.44140625" style="662" customWidth="1"/>
    <col min="4355" max="4355" width="79.33203125" style="662" customWidth="1"/>
    <col min="4356" max="4356" width="13.44140625" style="662" bestFit="1" customWidth="1"/>
    <col min="4357" max="4357" width="17.44140625" style="662" customWidth="1"/>
    <col min="4358" max="4358" width="19.44140625" style="662" bestFit="1" customWidth="1"/>
    <col min="4359" max="4359" width="13.44140625" style="662" bestFit="1" customWidth="1"/>
    <col min="4360" max="4360" width="10" style="662" bestFit="1" customWidth="1"/>
    <col min="4361" max="4361" width="16" style="662" customWidth="1"/>
    <col min="4362" max="4362" width="12.33203125" style="662" customWidth="1"/>
    <col min="4363" max="4363" width="10.33203125" style="662" customWidth="1"/>
    <col min="4364" max="4364" width="11.109375" style="662" customWidth="1"/>
    <col min="4365" max="4365" width="11.5546875" style="662"/>
    <col min="4366" max="4366" width="17.88671875" style="662" bestFit="1" customWidth="1"/>
    <col min="4367" max="4367" width="20.33203125" style="662" bestFit="1" customWidth="1"/>
    <col min="4368" max="4372" width="11.5546875" style="662"/>
    <col min="4373" max="4373" width="30.109375" style="662" bestFit="1" customWidth="1"/>
    <col min="4374" max="4374" width="19.44140625" style="662" bestFit="1" customWidth="1"/>
    <col min="4375" max="4375" width="14.44140625" style="662" bestFit="1" customWidth="1"/>
    <col min="4376" max="4376" width="19.44140625" style="662" bestFit="1" customWidth="1"/>
    <col min="4377" max="4377" width="14.44140625" style="662" bestFit="1" customWidth="1"/>
    <col min="4378" max="4378" width="20" style="662" customWidth="1"/>
    <col min="4379" max="4379" width="13.109375" style="662" bestFit="1" customWidth="1"/>
    <col min="4380" max="4380" width="7.109375" style="662" bestFit="1" customWidth="1"/>
    <col min="4381" max="4381" width="9.109375" style="662" bestFit="1" customWidth="1"/>
    <col min="4382" max="4609" width="11.5546875" style="662"/>
    <col min="4610" max="4610" width="10.44140625" style="662" customWidth="1"/>
    <col min="4611" max="4611" width="79.33203125" style="662" customWidth="1"/>
    <col min="4612" max="4612" width="13.44140625" style="662" bestFit="1" customWidth="1"/>
    <col min="4613" max="4613" width="17.44140625" style="662" customWidth="1"/>
    <col min="4614" max="4614" width="19.44140625" style="662" bestFit="1" customWidth="1"/>
    <col min="4615" max="4615" width="13.44140625" style="662" bestFit="1" customWidth="1"/>
    <col min="4616" max="4616" width="10" style="662" bestFit="1" customWidth="1"/>
    <col min="4617" max="4617" width="16" style="662" customWidth="1"/>
    <col min="4618" max="4618" width="12.33203125" style="662" customWidth="1"/>
    <col min="4619" max="4619" width="10.33203125" style="662" customWidth="1"/>
    <col min="4620" max="4620" width="11.109375" style="662" customWidth="1"/>
    <col min="4621" max="4621" width="11.5546875" style="662"/>
    <col min="4622" max="4622" width="17.88671875" style="662" bestFit="1" customWidth="1"/>
    <col min="4623" max="4623" width="20.33203125" style="662" bestFit="1" customWidth="1"/>
    <col min="4624" max="4628" width="11.5546875" style="662"/>
    <col min="4629" max="4629" width="30.109375" style="662" bestFit="1" customWidth="1"/>
    <col min="4630" max="4630" width="19.44140625" style="662" bestFit="1" customWidth="1"/>
    <col min="4631" max="4631" width="14.44140625" style="662" bestFit="1" customWidth="1"/>
    <col min="4632" max="4632" width="19.44140625" style="662" bestFit="1" customWidth="1"/>
    <col min="4633" max="4633" width="14.44140625" style="662" bestFit="1" customWidth="1"/>
    <col min="4634" max="4634" width="20" style="662" customWidth="1"/>
    <col min="4635" max="4635" width="13.109375" style="662" bestFit="1" customWidth="1"/>
    <col min="4636" max="4636" width="7.109375" style="662" bestFit="1" customWidth="1"/>
    <col min="4637" max="4637" width="9.109375" style="662" bestFit="1" customWidth="1"/>
    <col min="4638" max="4865" width="11.5546875" style="662"/>
    <col min="4866" max="4866" width="10.44140625" style="662" customWidth="1"/>
    <col min="4867" max="4867" width="79.33203125" style="662" customWidth="1"/>
    <col min="4868" max="4868" width="13.44140625" style="662" bestFit="1" customWidth="1"/>
    <col min="4869" max="4869" width="17.44140625" style="662" customWidth="1"/>
    <col min="4870" max="4870" width="19.44140625" style="662" bestFit="1" customWidth="1"/>
    <col min="4871" max="4871" width="13.44140625" style="662" bestFit="1" customWidth="1"/>
    <col min="4872" max="4872" width="10" style="662" bestFit="1" customWidth="1"/>
    <col min="4873" max="4873" width="16" style="662" customWidth="1"/>
    <col min="4874" max="4874" width="12.33203125" style="662" customWidth="1"/>
    <col min="4875" max="4875" width="10.33203125" style="662" customWidth="1"/>
    <col min="4876" max="4876" width="11.109375" style="662" customWidth="1"/>
    <col min="4877" max="4877" width="11.5546875" style="662"/>
    <col min="4878" max="4878" width="17.88671875" style="662" bestFit="1" customWidth="1"/>
    <col min="4879" max="4879" width="20.33203125" style="662" bestFit="1" customWidth="1"/>
    <col min="4880" max="4884" width="11.5546875" style="662"/>
    <col min="4885" max="4885" width="30.109375" style="662" bestFit="1" customWidth="1"/>
    <col min="4886" max="4886" width="19.44140625" style="662" bestFit="1" customWidth="1"/>
    <col min="4887" max="4887" width="14.44140625" style="662" bestFit="1" customWidth="1"/>
    <col min="4888" max="4888" width="19.44140625" style="662" bestFit="1" customWidth="1"/>
    <col min="4889" max="4889" width="14.44140625" style="662" bestFit="1" customWidth="1"/>
    <col min="4890" max="4890" width="20" style="662" customWidth="1"/>
    <col min="4891" max="4891" width="13.109375" style="662" bestFit="1" customWidth="1"/>
    <col min="4892" max="4892" width="7.109375" style="662" bestFit="1" customWidth="1"/>
    <col min="4893" max="4893" width="9.109375" style="662" bestFit="1" customWidth="1"/>
    <col min="4894" max="5121" width="11.5546875" style="662"/>
    <col min="5122" max="5122" width="10.44140625" style="662" customWidth="1"/>
    <col min="5123" max="5123" width="79.33203125" style="662" customWidth="1"/>
    <col min="5124" max="5124" width="13.44140625" style="662" bestFit="1" customWidth="1"/>
    <col min="5125" max="5125" width="17.44140625" style="662" customWidth="1"/>
    <col min="5126" max="5126" width="19.44140625" style="662" bestFit="1" customWidth="1"/>
    <col min="5127" max="5127" width="13.44140625" style="662" bestFit="1" customWidth="1"/>
    <col min="5128" max="5128" width="10" style="662" bestFit="1" customWidth="1"/>
    <col min="5129" max="5129" width="16" style="662" customWidth="1"/>
    <col min="5130" max="5130" width="12.33203125" style="662" customWidth="1"/>
    <col min="5131" max="5131" width="10.33203125" style="662" customWidth="1"/>
    <col min="5132" max="5132" width="11.109375" style="662" customWidth="1"/>
    <col min="5133" max="5133" width="11.5546875" style="662"/>
    <col min="5134" max="5134" width="17.88671875" style="662" bestFit="1" customWidth="1"/>
    <col min="5135" max="5135" width="20.33203125" style="662" bestFit="1" customWidth="1"/>
    <col min="5136" max="5140" width="11.5546875" style="662"/>
    <col min="5141" max="5141" width="30.109375" style="662" bestFit="1" customWidth="1"/>
    <col min="5142" max="5142" width="19.44140625" style="662" bestFit="1" customWidth="1"/>
    <col min="5143" max="5143" width="14.44140625" style="662" bestFit="1" customWidth="1"/>
    <col min="5144" max="5144" width="19.44140625" style="662" bestFit="1" customWidth="1"/>
    <col min="5145" max="5145" width="14.44140625" style="662" bestFit="1" customWidth="1"/>
    <col min="5146" max="5146" width="20" style="662" customWidth="1"/>
    <col min="5147" max="5147" width="13.109375" style="662" bestFit="1" customWidth="1"/>
    <col min="5148" max="5148" width="7.109375" style="662" bestFit="1" customWidth="1"/>
    <col min="5149" max="5149" width="9.109375" style="662" bestFit="1" customWidth="1"/>
    <col min="5150" max="5377" width="11.5546875" style="662"/>
    <col min="5378" max="5378" width="10.44140625" style="662" customWidth="1"/>
    <col min="5379" max="5379" width="79.33203125" style="662" customWidth="1"/>
    <col min="5380" max="5380" width="13.44140625" style="662" bestFit="1" customWidth="1"/>
    <col min="5381" max="5381" width="17.44140625" style="662" customWidth="1"/>
    <col min="5382" max="5382" width="19.44140625" style="662" bestFit="1" customWidth="1"/>
    <col min="5383" max="5383" width="13.44140625" style="662" bestFit="1" customWidth="1"/>
    <col min="5384" max="5384" width="10" style="662" bestFit="1" customWidth="1"/>
    <col min="5385" max="5385" width="16" style="662" customWidth="1"/>
    <col min="5386" max="5386" width="12.33203125" style="662" customWidth="1"/>
    <col min="5387" max="5387" width="10.33203125" style="662" customWidth="1"/>
    <col min="5388" max="5388" width="11.109375" style="662" customWidth="1"/>
    <col min="5389" max="5389" width="11.5546875" style="662"/>
    <col min="5390" max="5390" width="17.88671875" style="662" bestFit="1" customWidth="1"/>
    <col min="5391" max="5391" width="20.33203125" style="662" bestFit="1" customWidth="1"/>
    <col min="5392" max="5396" width="11.5546875" style="662"/>
    <col min="5397" max="5397" width="30.109375" style="662" bestFit="1" customWidth="1"/>
    <col min="5398" max="5398" width="19.44140625" style="662" bestFit="1" customWidth="1"/>
    <col min="5399" max="5399" width="14.44140625" style="662" bestFit="1" customWidth="1"/>
    <col min="5400" max="5400" width="19.44140625" style="662" bestFit="1" customWidth="1"/>
    <col min="5401" max="5401" width="14.44140625" style="662" bestFit="1" customWidth="1"/>
    <col min="5402" max="5402" width="20" style="662" customWidth="1"/>
    <col min="5403" max="5403" width="13.109375" style="662" bestFit="1" customWidth="1"/>
    <col min="5404" max="5404" width="7.109375" style="662" bestFit="1" customWidth="1"/>
    <col min="5405" max="5405" width="9.109375" style="662" bestFit="1" customWidth="1"/>
    <col min="5406" max="5633" width="11.5546875" style="662"/>
    <col min="5634" max="5634" width="10.44140625" style="662" customWidth="1"/>
    <col min="5635" max="5635" width="79.33203125" style="662" customWidth="1"/>
    <col min="5636" max="5636" width="13.44140625" style="662" bestFit="1" customWidth="1"/>
    <col min="5637" max="5637" width="17.44140625" style="662" customWidth="1"/>
    <col min="5638" max="5638" width="19.44140625" style="662" bestFit="1" customWidth="1"/>
    <col min="5639" max="5639" width="13.44140625" style="662" bestFit="1" customWidth="1"/>
    <col min="5640" max="5640" width="10" style="662" bestFit="1" customWidth="1"/>
    <col min="5641" max="5641" width="16" style="662" customWidth="1"/>
    <col min="5642" max="5642" width="12.33203125" style="662" customWidth="1"/>
    <col min="5643" max="5643" width="10.33203125" style="662" customWidth="1"/>
    <col min="5644" max="5644" width="11.109375" style="662" customWidth="1"/>
    <col min="5645" max="5645" width="11.5546875" style="662"/>
    <col min="5646" max="5646" width="17.88671875" style="662" bestFit="1" customWidth="1"/>
    <col min="5647" max="5647" width="20.33203125" style="662" bestFit="1" customWidth="1"/>
    <col min="5648" max="5652" width="11.5546875" style="662"/>
    <col min="5653" max="5653" width="30.109375" style="662" bestFit="1" customWidth="1"/>
    <col min="5654" max="5654" width="19.44140625" style="662" bestFit="1" customWidth="1"/>
    <col min="5655" max="5655" width="14.44140625" style="662" bestFit="1" customWidth="1"/>
    <col min="5656" max="5656" width="19.44140625" style="662" bestFit="1" customWidth="1"/>
    <col min="5657" max="5657" width="14.44140625" style="662" bestFit="1" customWidth="1"/>
    <col min="5658" max="5658" width="20" style="662" customWidth="1"/>
    <col min="5659" max="5659" width="13.109375" style="662" bestFit="1" customWidth="1"/>
    <col min="5660" max="5660" width="7.109375" style="662" bestFit="1" customWidth="1"/>
    <col min="5661" max="5661" width="9.109375" style="662" bestFit="1" customWidth="1"/>
    <col min="5662" max="5889" width="11.5546875" style="662"/>
    <col min="5890" max="5890" width="10.44140625" style="662" customWidth="1"/>
    <col min="5891" max="5891" width="79.33203125" style="662" customWidth="1"/>
    <col min="5892" max="5892" width="13.44140625" style="662" bestFit="1" customWidth="1"/>
    <col min="5893" max="5893" width="17.44140625" style="662" customWidth="1"/>
    <col min="5894" max="5894" width="19.44140625" style="662" bestFit="1" customWidth="1"/>
    <col min="5895" max="5895" width="13.44140625" style="662" bestFit="1" customWidth="1"/>
    <col min="5896" max="5896" width="10" style="662" bestFit="1" customWidth="1"/>
    <col min="5897" max="5897" width="16" style="662" customWidth="1"/>
    <col min="5898" max="5898" width="12.33203125" style="662" customWidth="1"/>
    <col min="5899" max="5899" width="10.33203125" style="662" customWidth="1"/>
    <col min="5900" max="5900" width="11.109375" style="662" customWidth="1"/>
    <col min="5901" max="5901" width="11.5546875" style="662"/>
    <col min="5902" max="5902" width="17.88671875" style="662" bestFit="1" customWidth="1"/>
    <col min="5903" max="5903" width="20.33203125" style="662" bestFit="1" customWidth="1"/>
    <col min="5904" max="5908" width="11.5546875" style="662"/>
    <col min="5909" max="5909" width="30.109375" style="662" bestFit="1" customWidth="1"/>
    <col min="5910" max="5910" width="19.44140625" style="662" bestFit="1" customWidth="1"/>
    <col min="5911" max="5911" width="14.44140625" style="662" bestFit="1" customWidth="1"/>
    <col min="5912" max="5912" width="19.44140625" style="662" bestFit="1" customWidth="1"/>
    <col min="5913" max="5913" width="14.44140625" style="662" bestFit="1" customWidth="1"/>
    <col min="5914" max="5914" width="20" style="662" customWidth="1"/>
    <col min="5915" max="5915" width="13.109375" style="662" bestFit="1" customWidth="1"/>
    <col min="5916" max="5916" width="7.109375" style="662" bestFit="1" customWidth="1"/>
    <col min="5917" max="5917" width="9.109375" style="662" bestFit="1" customWidth="1"/>
    <col min="5918" max="6145" width="11.5546875" style="662"/>
    <col min="6146" max="6146" width="10.44140625" style="662" customWidth="1"/>
    <col min="6147" max="6147" width="79.33203125" style="662" customWidth="1"/>
    <col min="6148" max="6148" width="13.44140625" style="662" bestFit="1" customWidth="1"/>
    <col min="6149" max="6149" width="17.44140625" style="662" customWidth="1"/>
    <col min="6150" max="6150" width="19.44140625" style="662" bestFit="1" customWidth="1"/>
    <col min="6151" max="6151" width="13.44140625" style="662" bestFit="1" customWidth="1"/>
    <col min="6152" max="6152" width="10" style="662" bestFit="1" customWidth="1"/>
    <col min="6153" max="6153" width="16" style="662" customWidth="1"/>
    <col min="6154" max="6154" width="12.33203125" style="662" customWidth="1"/>
    <col min="6155" max="6155" width="10.33203125" style="662" customWidth="1"/>
    <col min="6156" max="6156" width="11.109375" style="662" customWidth="1"/>
    <col min="6157" max="6157" width="11.5546875" style="662"/>
    <col min="6158" max="6158" width="17.88671875" style="662" bestFit="1" customWidth="1"/>
    <col min="6159" max="6159" width="20.33203125" style="662" bestFit="1" customWidth="1"/>
    <col min="6160" max="6164" width="11.5546875" style="662"/>
    <col min="6165" max="6165" width="30.109375" style="662" bestFit="1" customWidth="1"/>
    <col min="6166" max="6166" width="19.44140625" style="662" bestFit="1" customWidth="1"/>
    <col min="6167" max="6167" width="14.44140625" style="662" bestFit="1" customWidth="1"/>
    <col min="6168" max="6168" width="19.44140625" style="662" bestFit="1" customWidth="1"/>
    <col min="6169" max="6169" width="14.44140625" style="662" bestFit="1" customWidth="1"/>
    <col min="6170" max="6170" width="20" style="662" customWidth="1"/>
    <col min="6171" max="6171" width="13.109375" style="662" bestFit="1" customWidth="1"/>
    <col min="6172" max="6172" width="7.109375" style="662" bestFit="1" customWidth="1"/>
    <col min="6173" max="6173" width="9.109375" style="662" bestFit="1" customWidth="1"/>
    <col min="6174" max="6401" width="11.5546875" style="662"/>
    <col min="6402" max="6402" width="10.44140625" style="662" customWidth="1"/>
    <col min="6403" max="6403" width="79.33203125" style="662" customWidth="1"/>
    <col min="6404" max="6404" width="13.44140625" style="662" bestFit="1" customWidth="1"/>
    <col min="6405" max="6405" width="17.44140625" style="662" customWidth="1"/>
    <col min="6406" max="6406" width="19.44140625" style="662" bestFit="1" customWidth="1"/>
    <col min="6407" max="6407" width="13.44140625" style="662" bestFit="1" customWidth="1"/>
    <col min="6408" max="6408" width="10" style="662" bestFit="1" customWidth="1"/>
    <col min="6409" max="6409" width="16" style="662" customWidth="1"/>
    <col min="6410" max="6410" width="12.33203125" style="662" customWidth="1"/>
    <col min="6411" max="6411" width="10.33203125" style="662" customWidth="1"/>
    <col min="6412" max="6412" width="11.109375" style="662" customWidth="1"/>
    <col min="6413" max="6413" width="11.5546875" style="662"/>
    <col min="6414" max="6414" width="17.88671875" style="662" bestFit="1" customWidth="1"/>
    <col min="6415" max="6415" width="20.33203125" style="662" bestFit="1" customWidth="1"/>
    <col min="6416" max="6420" width="11.5546875" style="662"/>
    <col min="6421" max="6421" width="30.109375" style="662" bestFit="1" customWidth="1"/>
    <col min="6422" max="6422" width="19.44140625" style="662" bestFit="1" customWidth="1"/>
    <col min="6423" max="6423" width="14.44140625" style="662" bestFit="1" customWidth="1"/>
    <col min="6424" max="6424" width="19.44140625" style="662" bestFit="1" customWidth="1"/>
    <col min="6425" max="6425" width="14.44140625" style="662" bestFit="1" customWidth="1"/>
    <col min="6426" max="6426" width="20" style="662" customWidth="1"/>
    <col min="6427" max="6427" width="13.109375" style="662" bestFit="1" customWidth="1"/>
    <col min="6428" max="6428" width="7.109375" style="662" bestFit="1" customWidth="1"/>
    <col min="6429" max="6429" width="9.109375" style="662" bestFit="1" customWidth="1"/>
    <col min="6430" max="6657" width="11.5546875" style="662"/>
    <col min="6658" max="6658" width="10.44140625" style="662" customWidth="1"/>
    <col min="6659" max="6659" width="79.33203125" style="662" customWidth="1"/>
    <col min="6660" max="6660" width="13.44140625" style="662" bestFit="1" customWidth="1"/>
    <col min="6661" max="6661" width="17.44140625" style="662" customWidth="1"/>
    <col min="6662" max="6662" width="19.44140625" style="662" bestFit="1" customWidth="1"/>
    <col min="6663" max="6663" width="13.44140625" style="662" bestFit="1" customWidth="1"/>
    <col min="6664" max="6664" width="10" style="662" bestFit="1" customWidth="1"/>
    <col min="6665" max="6665" width="16" style="662" customWidth="1"/>
    <col min="6666" max="6666" width="12.33203125" style="662" customWidth="1"/>
    <col min="6667" max="6667" width="10.33203125" style="662" customWidth="1"/>
    <col min="6668" max="6668" width="11.109375" style="662" customWidth="1"/>
    <col min="6669" max="6669" width="11.5546875" style="662"/>
    <col min="6670" max="6670" width="17.88671875" style="662" bestFit="1" customWidth="1"/>
    <col min="6671" max="6671" width="20.33203125" style="662" bestFit="1" customWidth="1"/>
    <col min="6672" max="6676" width="11.5546875" style="662"/>
    <col min="6677" max="6677" width="30.109375" style="662" bestFit="1" customWidth="1"/>
    <col min="6678" max="6678" width="19.44140625" style="662" bestFit="1" customWidth="1"/>
    <col min="6679" max="6679" width="14.44140625" style="662" bestFit="1" customWidth="1"/>
    <col min="6680" max="6680" width="19.44140625" style="662" bestFit="1" customWidth="1"/>
    <col min="6681" max="6681" width="14.44140625" style="662" bestFit="1" customWidth="1"/>
    <col min="6682" max="6682" width="20" style="662" customWidth="1"/>
    <col min="6683" max="6683" width="13.109375" style="662" bestFit="1" customWidth="1"/>
    <col min="6684" max="6684" width="7.109375" style="662" bestFit="1" customWidth="1"/>
    <col min="6685" max="6685" width="9.109375" style="662" bestFit="1" customWidth="1"/>
    <col min="6686" max="6913" width="11.5546875" style="662"/>
    <col min="6914" max="6914" width="10.44140625" style="662" customWidth="1"/>
    <col min="6915" max="6915" width="79.33203125" style="662" customWidth="1"/>
    <col min="6916" max="6916" width="13.44140625" style="662" bestFit="1" customWidth="1"/>
    <col min="6917" max="6917" width="17.44140625" style="662" customWidth="1"/>
    <col min="6918" max="6918" width="19.44140625" style="662" bestFit="1" customWidth="1"/>
    <col min="6919" max="6919" width="13.44140625" style="662" bestFit="1" customWidth="1"/>
    <col min="6920" max="6920" width="10" style="662" bestFit="1" customWidth="1"/>
    <col min="6921" max="6921" width="16" style="662" customWidth="1"/>
    <col min="6922" max="6922" width="12.33203125" style="662" customWidth="1"/>
    <col min="6923" max="6923" width="10.33203125" style="662" customWidth="1"/>
    <col min="6924" max="6924" width="11.109375" style="662" customWidth="1"/>
    <col min="6925" max="6925" width="11.5546875" style="662"/>
    <col min="6926" max="6926" width="17.88671875" style="662" bestFit="1" customWidth="1"/>
    <col min="6927" max="6927" width="20.33203125" style="662" bestFit="1" customWidth="1"/>
    <col min="6928" max="6932" width="11.5546875" style="662"/>
    <col min="6933" max="6933" width="30.109375" style="662" bestFit="1" customWidth="1"/>
    <col min="6934" max="6934" width="19.44140625" style="662" bestFit="1" customWidth="1"/>
    <col min="6935" max="6935" width="14.44140625" style="662" bestFit="1" customWidth="1"/>
    <col min="6936" max="6936" width="19.44140625" style="662" bestFit="1" customWidth="1"/>
    <col min="6937" max="6937" width="14.44140625" style="662" bestFit="1" customWidth="1"/>
    <col min="6938" max="6938" width="20" style="662" customWidth="1"/>
    <col min="6939" max="6939" width="13.109375" style="662" bestFit="1" customWidth="1"/>
    <col min="6940" max="6940" width="7.109375" style="662" bestFit="1" customWidth="1"/>
    <col min="6941" max="6941" width="9.109375" style="662" bestFit="1" customWidth="1"/>
    <col min="6942" max="7169" width="11.5546875" style="662"/>
    <col min="7170" max="7170" width="10.44140625" style="662" customWidth="1"/>
    <col min="7171" max="7171" width="79.33203125" style="662" customWidth="1"/>
    <col min="7172" max="7172" width="13.44140625" style="662" bestFit="1" customWidth="1"/>
    <col min="7173" max="7173" width="17.44140625" style="662" customWidth="1"/>
    <col min="7174" max="7174" width="19.44140625" style="662" bestFit="1" customWidth="1"/>
    <col min="7175" max="7175" width="13.44140625" style="662" bestFit="1" customWidth="1"/>
    <col min="7176" max="7176" width="10" style="662" bestFit="1" customWidth="1"/>
    <col min="7177" max="7177" width="16" style="662" customWidth="1"/>
    <col min="7178" max="7178" width="12.33203125" style="662" customWidth="1"/>
    <col min="7179" max="7179" width="10.33203125" style="662" customWidth="1"/>
    <col min="7180" max="7180" width="11.109375" style="662" customWidth="1"/>
    <col min="7181" max="7181" width="11.5546875" style="662"/>
    <col min="7182" max="7182" width="17.88671875" style="662" bestFit="1" customWidth="1"/>
    <col min="7183" max="7183" width="20.33203125" style="662" bestFit="1" customWidth="1"/>
    <col min="7184" max="7188" width="11.5546875" style="662"/>
    <col min="7189" max="7189" width="30.109375" style="662" bestFit="1" customWidth="1"/>
    <col min="7190" max="7190" width="19.44140625" style="662" bestFit="1" customWidth="1"/>
    <col min="7191" max="7191" width="14.44140625" style="662" bestFit="1" customWidth="1"/>
    <col min="7192" max="7192" width="19.44140625" style="662" bestFit="1" customWidth="1"/>
    <col min="7193" max="7193" width="14.44140625" style="662" bestFit="1" customWidth="1"/>
    <col min="7194" max="7194" width="20" style="662" customWidth="1"/>
    <col min="7195" max="7195" width="13.109375" style="662" bestFit="1" customWidth="1"/>
    <col min="7196" max="7196" width="7.109375" style="662" bestFit="1" customWidth="1"/>
    <col min="7197" max="7197" width="9.109375" style="662" bestFit="1" customWidth="1"/>
    <col min="7198" max="7425" width="11.5546875" style="662"/>
    <col min="7426" max="7426" width="10.44140625" style="662" customWidth="1"/>
    <col min="7427" max="7427" width="79.33203125" style="662" customWidth="1"/>
    <col min="7428" max="7428" width="13.44140625" style="662" bestFit="1" customWidth="1"/>
    <col min="7429" max="7429" width="17.44140625" style="662" customWidth="1"/>
    <col min="7430" max="7430" width="19.44140625" style="662" bestFit="1" customWidth="1"/>
    <col min="7431" max="7431" width="13.44140625" style="662" bestFit="1" customWidth="1"/>
    <col min="7432" max="7432" width="10" style="662" bestFit="1" customWidth="1"/>
    <col min="7433" max="7433" width="16" style="662" customWidth="1"/>
    <col min="7434" max="7434" width="12.33203125" style="662" customWidth="1"/>
    <col min="7435" max="7435" width="10.33203125" style="662" customWidth="1"/>
    <col min="7436" max="7436" width="11.109375" style="662" customWidth="1"/>
    <col min="7437" max="7437" width="11.5546875" style="662"/>
    <col min="7438" max="7438" width="17.88671875" style="662" bestFit="1" customWidth="1"/>
    <col min="7439" max="7439" width="20.33203125" style="662" bestFit="1" customWidth="1"/>
    <col min="7440" max="7444" width="11.5546875" style="662"/>
    <col min="7445" max="7445" width="30.109375" style="662" bestFit="1" customWidth="1"/>
    <col min="7446" max="7446" width="19.44140625" style="662" bestFit="1" customWidth="1"/>
    <col min="7447" max="7447" width="14.44140625" style="662" bestFit="1" customWidth="1"/>
    <col min="7448" max="7448" width="19.44140625" style="662" bestFit="1" customWidth="1"/>
    <col min="7449" max="7449" width="14.44140625" style="662" bestFit="1" customWidth="1"/>
    <col min="7450" max="7450" width="20" style="662" customWidth="1"/>
    <col min="7451" max="7451" width="13.109375" style="662" bestFit="1" customWidth="1"/>
    <col min="7452" max="7452" width="7.109375" style="662" bestFit="1" customWidth="1"/>
    <col min="7453" max="7453" width="9.109375" style="662" bestFit="1" customWidth="1"/>
    <col min="7454" max="7681" width="11.5546875" style="662"/>
    <col min="7682" max="7682" width="10.44140625" style="662" customWidth="1"/>
    <col min="7683" max="7683" width="79.33203125" style="662" customWidth="1"/>
    <col min="7684" max="7684" width="13.44140625" style="662" bestFit="1" customWidth="1"/>
    <col min="7685" max="7685" width="17.44140625" style="662" customWidth="1"/>
    <col min="7686" max="7686" width="19.44140625" style="662" bestFit="1" customWidth="1"/>
    <col min="7687" max="7687" width="13.44140625" style="662" bestFit="1" customWidth="1"/>
    <col min="7688" max="7688" width="10" style="662" bestFit="1" customWidth="1"/>
    <col min="7689" max="7689" width="16" style="662" customWidth="1"/>
    <col min="7690" max="7690" width="12.33203125" style="662" customWidth="1"/>
    <col min="7691" max="7691" width="10.33203125" style="662" customWidth="1"/>
    <col min="7692" max="7692" width="11.109375" style="662" customWidth="1"/>
    <col min="7693" max="7693" width="11.5546875" style="662"/>
    <col min="7694" max="7694" width="17.88671875" style="662" bestFit="1" customWidth="1"/>
    <col min="7695" max="7695" width="20.33203125" style="662" bestFit="1" customWidth="1"/>
    <col min="7696" max="7700" width="11.5546875" style="662"/>
    <col min="7701" max="7701" width="30.109375" style="662" bestFit="1" customWidth="1"/>
    <col min="7702" max="7702" width="19.44140625" style="662" bestFit="1" customWidth="1"/>
    <col min="7703" max="7703" width="14.44140625" style="662" bestFit="1" customWidth="1"/>
    <col min="7704" max="7704" width="19.44140625" style="662" bestFit="1" customWidth="1"/>
    <col min="7705" max="7705" width="14.44140625" style="662" bestFit="1" customWidth="1"/>
    <col min="7706" max="7706" width="20" style="662" customWidth="1"/>
    <col min="7707" max="7707" width="13.109375" style="662" bestFit="1" customWidth="1"/>
    <col min="7708" max="7708" width="7.109375" style="662" bestFit="1" customWidth="1"/>
    <col min="7709" max="7709" width="9.109375" style="662" bestFit="1" customWidth="1"/>
    <col min="7710" max="7937" width="11.5546875" style="662"/>
    <col min="7938" max="7938" width="10.44140625" style="662" customWidth="1"/>
    <col min="7939" max="7939" width="79.33203125" style="662" customWidth="1"/>
    <col min="7940" max="7940" width="13.44140625" style="662" bestFit="1" customWidth="1"/>
    <col min="7941" max="7941" width="17.44140625" style="662" customWidth="1"/>
    <col min="7942" max="7942" width="19.44140625" style="662" bestFit="1" customWidth="1"/>
    <col min="7943" max="7943" width="13.44140625" style="662" bestFit="1" customWidth="1"/>
    <col min="7944" max="7944" width="10" style="662" bestFit="1" customWidth="1"/>
    <col min="7945" max="7945" width="16" style="662" customWidth="1"/>
    <col min="7946" max="7946" width="12.33203125" style="662" customWidth="1"/>
    <col min="7947" max="7947" width="10.33203125" style="662" customWidth="1"/>
    <col min="7948" max="7948" width="11.109375" style="662" customWidth="1"/>
    <col min="7949" max="7949" width="11.5546875" style="662"/>
    <col min="7950" max="7950" width="17.88671875" style="662" bestFit="1" customWidth="1"/>
    <col min="7951" max="7951" width="20.33203125" style="662" bestFit="1" customWidth="1"/>
    <col min="7952" max="7956" width="11.5546875" style="662"/>
    <col min="7957" max="7957" width="30.109375" style="662" bestFit="1" customWidth="1"/>
    <col min="7958" max="7958" width="19.44140625" style="662" bestFit="1" customWidth="1"/>
    <col min="7959" max="7959" width="14.44140625" style="662" bestFit="1" customWidth="1"/>
    <col min="7960" max="7960" width="19.44140625" style="662" bestFit="1" customWidth="1"/>
    <col min="7961" max="7961" width="14.44140625" style="662" bestFit="1" customWidth="1"/>
    <col min="7962" max="7962" width="20" style="662" customWidth="1"/>
    <col min="7963" max="7963" width="13.109375" style="662" bestFit="1" customWidth="1"/>
    <col min="7964" max="7964" width="7.109375" style="662" bestFit="1" customWidth="1"/>
    <col min="7965" max="7965" width="9.109375" style="662" bestFit="1" customWidth="1"/>
    <col min="7966" max="8193" width="11.5546875" style="662"/>
    <col min="8194" max="8194" width="10.44140625" style="662" customWidth="1"/>
    <col min="8195" max="8195" width="79.33203125" style="662" customWidth="1"/>
    <col min="8196" max="8196" width="13.44140625" style="662" bestFit="1" customWidth="1"/>
    <col min="8197" max="8197" width="17.44140625" style="662" customWidth="1"/>
    <col min="8198" max="8198" width="19.44140625" style="662" bestFit="1" customWidth="1"/>
    <col min="8199" max="8199" width="13.44140625" style="662" bestFit="1" customWidth="1"/>
    <col min="8200" max="8200" width="10" style="662" bestFit="1" customWidth="1"/>
    <col min="8201" max="8201" width="16" style="662" customWidth="1"/>
    <col min="8202" max="8202" width="12.33203125" style="662" customWidth="1"/>
    <col min="8203" max="8203" width="10.33203125" style="662" customWidth="1"/>
    <col min="8204" max="8204" width="11.109375" style="662" customWidth="1"/>
    <col min="8205" max="8205" width="11.5546875" style="662"/>
    <col min="8206" max="8206" width="17.88671875" style="662" bestFit="1" customWidth="1"/>
    <col min="8207" max="8207" width="20.33203125" style="662" bestFit="1" customWidth="1"/>
    <col min="8208" max="8212" width="11.5546875" style="662"/>
    <col min="8213" max="8213" width="30.109375" style="662" bestFit="1" customWidth="1"/>
    <col min="8214" max="8214" width="19.44140625" style="662" bestFit="1" customWidth="1"/>
    <col min="8215" max="8215" width="14.44140625" style="662" bestFit="1" customWidth="1"/>
    <col min="8216" max="8216" width="19.44140625" style="662" bestFit="1" customWidth="1"/>
    <col min="8217" max="8217" width="14.44140625" style="662" bestFit="1" customWidth="1"/>
    <col min="8218" max="8218" width="20" style="662" customWidth="1"/>
    <col min="8219" max="8219" width="13.109375" style="662" bestFit="1" customWidth="1"/>
    <col min="8220" max="8220" width="7.109375" style="662" bestFit="1" customWidth="1"/>
    <col min="8221" max="8221" width="9.109375" style="662" bestFit="1" customWidth="1"/>
    <col min="8222" max="8449" width="11.5546875" style="662"/>
    <col min="8450" max="8450" width="10.44140625" style="662" customWidth="1"/>
    <col min="8451" max="8451" width="79.33203125" style="662" customWidth="1"/>
    <col min="8452" max="8452" width="13.44140625" style="662" bestFit="1" customWidth="1"/>
    <col min="8453" max="8453" width="17.44140625" style="662" customWidth="1"/>
    <col min="8454" max="8454" width="19.44140625" style="662" bestFit="1" customWidth="1"/>
    <col min="8455" max="8455" width="13.44140625" style="662" bestFit="1" customWidth="1"/>
    <col min="8456" max="8456" width="10" style="662" bestFit="1" customWidth="1"/>
    <col min="8457" max="8457" width="16" style="662" customWidth="1"/>
    <col min="8458" max="8458" width="12.33203125" style="662" customWidth="1"/>
    <col min="8459" max="8459" width="10.33203125" style="662" customWidth="1"/>
    <col min="8460" max="8460" width="11.109375" style="662" customWidth="1"/>
    <col min="8461" max="8461" width="11.5546875" style="662"/>
    <col min="8462" max="8462" width="17.88671875" style="662" bestFit="1" customWidth="1"/>
    <col min="8463" max="8463" width="20.33203125" style="662" bestFit="1" customWidth="1"/>
    <col min="8464" max="8468" width="11.5546875" style="662"/>
    <col min="8469" max="8469" width="30.109375" style="662" bestFit="1" customWidth="1"/>
    <col min="8470" max="8470" width="19.44140625" style="662" bestFit="1" customWidth="1"/>
    <col min="8471" max="8471" width="14.44140625" style="662" bestFit="1" customWidth="1"/>
    <col min="8472" max="8472" width="19.44140625" style="662" bestFit="1" customWidth="1"/>
    <col min="8473" max="8473" width="14.44140625" style="662" bestFit="1" customWidth="1"/>
    <col min="8474" max="8474" width="20" style="662" customWidth="1"/>
    <col min="8475" max="8475" width="13.109375" style="662" bestFit="1" customWidth="1"/>
    <col min="8476" max="8476" width="7.109375" style="662" bestFit="1" customWidth="1"/>
    <col min="8477" max="8477" width="9.109375" style="662" bestFit="1" customWidth="1"/>
    <col min="8478" max="8705" width="11.5546875" style="662"/>
    <col min="8706" max="8706" width="10.44140625" style="662" customWidth="1"/>
    <col min="8707" max="8707" width="79.33203125" style="662" customWidth="1"/>
    <col min="8708" max="8708" width="13.44140625" style="662" bestFit="1" customWidth="1"/>
    <col min="8709" max="8709" width="17.44140625" style="662" customWidth="1"/>
    <col min="8710" max="8710" width="19.44140625" style="662" bestFit="1" customWidth="1"/>
    <col min="8711" max="8711" width="13.44140625" style="662" bestFit="1" customWidth="1"/>
    <col min="8712" max="8712" width="10" style="662" bestFit="1" customWidth="1"/>
    <col min="8713" max="8713" width="16" style="662" customWidth="1"/>
    <col min="8714" max="8714" width="12.33203125" style="662" customWidth="1"/>
    <col min="8715" max="8715" width="10.33203125" style="662" customWidth="1"/>
    <col min="8716" max="8716" width="11.109375" style="662" customWidth="1"/>
    <col min="8717" max="8717" width="11.5546875" style="662"/>
    <col min="8718" max="8718" width="17.88671875" style="662" bestFit="1" customWidth="1"/>
    <col min="8719" max="8719" width="20.33203125" style="662" bestFit="1" customWidth="1"/>
    <col min="8720" max="8724" width="11.5546875" style="662"/>
    <col min="8725" max="8725" width="30.109375" style="662" bestFit="1" customWidth="1"/>
    <col min="8726" max="8726" width="19.44140625" style="662" bestFit="1" customWidth="1"/>
    <col min="8727" max="8727" width="14.44140625" style="662" bestFit="1" customWidth="1"/>
    <col min="8728" max="8728" width="19.44140625" style="662" bestFit="1" customWidth="1"/>
    <col min="8729" max="8729" width="14.44140625" style="662" bestFit="1" customWidth="1"/>
    <col min="8730" max="8730" width="20" style="662" customWidth="1"/>
    <col min="8731" max="8731" width="13.109375" style="662" bestFit="1" customWidth="1"/>
    <col min="8732" max="8732" width="7.109375" style="662" bestFit="1" customWidth="1"/>
    <col min="8733" max="8733" width="9.109375" style="662" bestFit="1" customWidth="1"/>
    <col min="8734" max="8961" width="11.5546875" style="662"/>
    <col min="8962" max="8962" width="10.44140625" style="662" customWidth="1"/>
    <col min="8963" max="8963" width="79.33203125" style="662" customWidth="1"/>
    <col min="8964" max="8964" width="13.44140625" style="662" bestFit="1" customWidth="1"/>
    <col min="8965" max="8965" width="17.44140625" style="662" customWidth="1"/>
    <col min="8966" max="8966" width="19.44140625" style="662" bestFit="1" customWidth="1"/>
    <col min="8967" max="8967" width="13.44140625" style="662" bestFit="1" customWidth="1"/>
    <col min="8968" max="8968" width="10" style="662" bestFit="1" customWidth="1"/>
    <col min="8969" max="8969" width="16" style="662" customWidth="1"/>
    <col min="8970" max="8970" width="12.33203125" style="662" customWidth="1"/>
    <col min="8971" max="8971" width="10.33203125" style="662" customWidth="1"/>
    <col min="8972" max="8972" width="11.109375" style="662" customWidth="1"/>
    <col min="8973" max="8973" width="11.5546875" style="662"/>
    <col min="8974" max="8974" width="17.88671875" style="662" bestFit="1" customWidth="1"/>
    <col min="8975" max="8975" width="20.33203125" style="662" bestFit="1" customWidth="1"/>
    <col min="8976" max="8980" width="11.5546875" style="662"/>
    <col min="8981" max="8981" width="30.109375" style="662" bestFit="1" customWidth="1"/>
    <col min="8982" max="8982" width="19.44140625" style="662" bestFit="1" customWidth="1"/>
    <col min="8983" max="8983" width="14.44140625" style="662" bestFit="1" customWidth="1"/>
    <col min="8984" max="8984" width="19.44140625" style="662" bestFit="1" customWidth="1"/>
    <col min="8985" max="8985" width="14.44140625" style="662" bestFit="1" customWidth="1"/>
    <col min="8986" max="8986" width="20" style="662" customWidth="1"/>
    <col min="8987" max="8987" width="13.109375" style="662" bestFit="1" customWidth="1"/>
    <col min="8988" max="8988" width="7.109375" style="662" bestFit="1" customWidth="1"/>
    <col min="8989" max="8989" width="9.109375" style="662" bestFit="1" customWidth="1"/>
    <col min="8990" max="9217" width="11.5546875" style="662"/>
    <col min="9218" max="9218" width="10.44140625" style="662" customWidth="1"/>
    <col min="9219" max="9219" width="79.33203125" style="662" customWidth="1"/>
    <col min="9220" max="9220" width="13.44140625" style="662" bestFit="1" customWidth="1"/>
    <col min="9221" max="9221" width="17.44140625" style="662" customWidth="1"/>
    <col min="9222" max="9222" width="19.44140625" style="662" bestFit="1" customWidth="1"/>
    <col min="9223" max="9223" width="13.44140625" style="662" bestFit="1" customWidth="1"/>
    <col min="9224" max="9224" width="10" style="662" bestFit="1" customWidth="1"/>
    <col min="9225" max="9225" width="16" style="662" customWidth="1"/>
    <col min="9226" max="9226" width="12.33203125" style="662" customWidth="1"/>
    <col min="9227" max="9227" width="10.33203125" style="662" customWidth="1"/>
    <col min="9228" max="9228" width="11.109375" style="662" customWidth="1"/>
    <col min="9229" max="9229" width="11.5546875" style="662"/>
    <col min="9230" max="9230" width="17.88671875" style="662" bestFit="1" customWidth="1"/>
    <col min="9231" max="9231" width="20.33203125" style="662" bestFit="1" customWidth="1"/>
    <col min="9232" max="9236" width="11.5546875" style="662"/>
    <col min="9237" max="9237" width="30.109375" style="662" bestFit="1" customWidth="1"/>
    <col min="9238" max="9238" width="19.44140625" style="662" bestFit="1" customWidth="1"/>
    <col min="9239" max="9239" width="14.44140625" style="662" bestFit="1" customWidth="1"/>
    <col min="9240" max="9240" width="19.44140625" style="662" bestFit="1" customWidth="1"/>
    <col min="9241" max="9241" width="14.44140625" style="662" bestFit="1" customWidth="1"/>
    <col min="9242" max="9242" width="20" style="662" customWidth="1"/>
    <col min="9243" max="9243" width="13.109375" style="662" bestFit="1" customWidth="1"/>
    <col min="9244" max="9244" width="7.109375" style="662" bestFit="1" customWidth="1"/>
    <col min="9245" max="9245" width="9.109375" style="662" bestFit="1" customWidth="1"/>
    <col min="9246" max="9473" width="11.5546875" style="662"/>
    <col min="9474" max="9474" width="10.44140625" style="662" customWidth="1"/>
    <col min="9475" max="9475" width="79.33203125" style="662" customWidth="1"/>
    <col min="9476" max="9476" width="13.44140625" style="662" bestFit="1" customWidth="1"/>
    <col min="9477" max="9477" width="17.44140625" style="662" customWidth="1"/>
    <col min="9478" max="9478" width="19.44140625" style="662" bestFit="1" customWidth="1"/>
    <col min="9479" max="9479" width="13.44140625" style="662" bestFit="1" customWidth="1"/>
    <col min="9480" max="9480" width="10" style="662" bestFit="1" customWidth="1"/>
    <col min="9481" max="9481" width="16" style="662" customWidth="1"/>
    <col min="9482" max="9482" width="12.33203125" style="662" customWidth="1"/>
    <col min="9483" max="9483" width="10.33203125" style="662" customWidth="1"/>
    <col min="9484" max="9484" width="11.109375" style="662" customWidth="1"/>
    <col min="9485" max="9485" width="11.5546875" style="662"/>
    <col min="9486" max="9486" width="17.88671875" style="662" bestFit="1" customWidth="1"/>
    <col min="9487" max="9487" width="20.33203125" style="662" bestFit="1" customWidth="1"/>
    <col min="9488" max="9492" width="11.5546875" style="662"/>
    <col min="9493" max="9493" width="30.109375" style="662" bestFit="1" customWidth="1"/>
    <col min="9494" max="9494" width="19.44140625" style="662" bestFit="1" customWidth="1"/>
    <col min="9495" max="9495" width="14.44140625" style="662" bestFit="1" customWidth="1"/>
    <col min="9496" max="9496" width="19.44140625" style="662" bestFit="1" customWidth="1"/>
    <col min="9497" max="9497" width="14.44140625" style="662" bestFit="1" customWidth="1"/>
    <col min="9498" max="9498" width="20" style="662" customWidth="1"/>
    <col min="9499" max="9499" width="13.109375" style="662" bestFit="1" customWidth="1"/>
    <col min="9500" max="9500" width="7.109375" style="662" bestFit="1" customWidth="1"/>
    <col min="9501" max="9501" width="9.109375" style="662" bestFit="1" customWidth="1"/>
    <col min="9502" max="9729" width="11.5546875" style="662"/>
    <col min="9730" max="9730" width="10.44140625" style="662" customWidth="1"/>
    <col min="9731" max="9731" width="79.33203125" style="662" customWidth="1"/>
    <col min="9732" max="9732" width="13.44140625" style="662" bestFit="1" customWidth="1"/>
    <col min="9733" max="9733" width="17.44140625" style="662" customWidth="1"/>
    <col min="9734" max="9734" width="19.44140625" style="662" bestFit="1" customWidth="1"/>
    <col min="9735" max="9735" width="13.44140625" style="662" bestFit="1" customWidth="1"/>
    <col min="9736" max="9736" width="10" style="662" bestFit="1" customWidth="1"/>
    <col min="9737" max="9737" width="16" style="662" customWidth="1"/>
    <col min="9738" max="9738" width="12.33203125" style="662" customWidth="1"/>
    <col min="9739" max="9739" width="10.33203125" style="662" customWidth="1"/>
    <col min="9740" max="9740" width="11.109375" style="662" customWidth="1"/>
    <col min="9741" max="9741" width="11.5546875" style="662"/>
    <col min="9742" max="9742" width="17.88671875" style="662" bestFit="1" customWidth="1"/>
    <col min="9743" max="9743" width="20.33203125" style="662" bestFit="1" customWidth="1"/>
    <col min="9744" max="9748" width="11.5546875" style="662"/>
    <col min="9749" max="9749" width="30.109375" style="662" bestFit="1" customWidth="1"/>
    <col min="9750" max="9750" width="19.44140625" style="662" bestFit="1" customWidth="1"/>
    <col min="9751" max="9751" width="14.44140625" style="662" bestFit="1" customWidth="1"/>
    <col min="9752" max="9752" width="19.44140625" style="662" bestFit="1" customWidth="1"/>
    <col min="9753" max="9753" width="14.44140625" style="662" bestFit="1" customWidth="1"/>
    <col min="9754" max="9754" width="20" style="662" customWidth="1"/>
    <col min="9755" max="9755" width="13.109375" style="662" bestFit="1" customWidth="1"/>
    <col min="9756" max="9756" width="7.109375" style="662" bestFit="1" customWidth="1"/>
    <col min="9757" max="9757" width="9.109375" style="662" bestFit="1" customWidth="1"/>
    <col min="9758" max="9985" width="11.5546875" style="662"/>
    <col min="9986" max="9986" width="10.44140625" style="662" customWidth="1"/>
    <col min="9987" max="9987" width="79.33203125" style="662" customWidth="1"/>
    <col min="9988" max="9988" width="13.44140625" style="662" bestFit="1" customWidth="1"/>
    <col min="9989" max="9989" width="17.44140625" style="662" customWidth="1"/>
    <col min="9990" max="9990" width="19.44140625" style="662" bestFit="1" customWidth="1"/>
    <col min="9991" max="9991" width="13.44140625" style="662" bestFit="1" customWidth="1"/>
    <col min="9992" max="9992" width="10" style="662" bestFit="1" customWidth="1"/>
    <col min="9993" max="9993" width="16" style="662" customWidth="1"/>
    <col min="9994" max="9994" width="12.33203125" style="662" customWidth="1"/>
    <col min="9995" max="9995" width="10.33203125" style="662" customWidth="1"/>
    <col min="9996" max="9996" width="11.109375" style="662" customWidth="1"/>
    <col min="9997" max="9997" width="11.5546875" style="662"/>
    <col min="9998" max="9998" width="17.88671875" style="662" bestFit="1" customWidth="1"/>
    <col min="9999" max="9999" width="20.33203125" style="662" bestFit="1" customWidth="1"/>
    <col min="10000" max="10004" width="11.5546875" style="662"/>
    <col min="10005" max="10005" width="30.109375" style="662" bestFit="1" customWidth="1"/>
    <col min="10006" max="10006" width="19.44140625" style="662" bestFit="1" customWidth="1"/>
    <col min="10007" max="10007" width="14.44140625" style="662" bestFit="1" customWidth="1"/>
    <col min="10008" max="10008" width="19.44140625" style="662" bestFit="1" customWidth="1"/>
    <col min="10009" max="10009" width="14.44140625" style="662" bestFit="1" customWidth="1"/>
    <col min="10010" max="10010" width="20" style="662" customWidth="1"/>
    <col min="10011" max="10011" width="13.109375" style="662" bestFit="1" customWidth="1"/>
    <col min="10012" max="10012" width="7.109375" style="662" bestFit="1" customWidth="1"/>
    <col min="10013" max="10013" width="9.109375" style="662" bestFit="1" customWidth="1"/>
    <col min="10014" max="10241" width="11.5546875" style="662"/>
    <col min="10242" max="10242" width="10.44140625" style="662" customWidth="1"/>
    <col min="10243" max="10243" width="79.33203125" style="662" customWidth="1"/>
    <col min="10244" max="10244" width="13.44140625" style="662" bestFit="1" customWidth="1"/>
    <col min="10245" max="10245" width="17.44140625" style="662" customWidth="1"/>
    <col min="10246" max="10246" width="19.44140625" style="662" bestFit="1" customWidth="1"/>
    <col min="10247" max="10247" width="13.44140625" style="662" bestFit="1" customWidth="1"/>
    <col min="10248" max="10248" width="10" style="662" bestFit="1" customWidth="1"/>
    <col min="10249" max="10249" width="16" style="662" customWidth="1"/>
    <col min="10250" max="10250" width="12.33203125" style="662" customWidth="1"/>
    <col min="10251" max="10251" width="10.33203125" style="662" customWidth="1"/>
    <col min="10252" max="10252" width="11.109375" style="662" customWidth="1"/>
    <col min="10253" max="10253" width="11.5546875" style="662"/>
    <col min="10254" max="10254" width="17.88671875" style="662" bestFit="1" customWidth="1"/>
    <col min="10255" max="10255" width="20.33203125" style="662" bestFit="1" customWidth="1"/>
    <col min="10256" max="10260" width="11.5546875" style="662"/>
    <col min="10261" max="10261" width="30.109375" style="662" bestFit="1" customWidth="1"/>
    <col min="10262" max="10262" width="19.44140625" style="662" bestFit="1" customWidth="1"/>
    <col min="10263" max="10263" width="14.44140625" style="662" bestFit="1" customWidth="1"/>
    <col min="10264" max="10264" width="19.44140625" style="662" bestFit="1" customWidth="1"/>
    <col min="10265" max="10265" width="14.44140625" style="662" bestFit="1" customWidth="1"/>
    <col min="10266" max="10266" width="20" style="662" customWidth="1"/>
    <col min="10267" max="10267" width="13.109375" style="662" bestFit="1" customWidth="1"/>
    <col min="10268" max="10268" width="7.109375" style="662" bestFit="1" customWidth="1"/>
    <col min="10269" max="10269" width="9.109375" style="662" bestFit="1" customWidth="1"/>
    <col min="10270" max="10497" width="11.5546875" style="662"/>
    <col min="10498" max="10498" width="10.44140625" style="662" customWidth="1"/>
    <col min="10499" max="10499" width="79.33203125" style="662" customWidth="1"/>
    <col min="10500" max="10500" width="13.44140625" style="662" bestFit="1" customWidth="1"/>
    <col min="10501" max="10501" width="17.44140625" style="662" customWidth="1"/>
    <col min="10502" max="10502" width="19.44140625" style="662" bestFit="1" customWidth="1"/>
    <col min="10503" max="10503" width="13.44140625" style="662" bestFit="1" customWidth="1"/>
    <col min="10504" max="10504" width="10" style="662" bestFit="1" customWidth="1"/>
    <col min="10505" max="10505" width="16" style="662" customWidth="1"/>
    <col min="10506" max="10506" width="12.33203125" style="662" customWidth="1"/>
    <col min="10507" max="10507" width="10.33203125" style="662" customWidth="1"/>
    <col min="10508" max="10508" width="11.109375" style="662" customWidth="1"/>
    <col min="10509" max="10509" width="11.5546875" style="662"/>
    <col min="10510" max="10510" width="17.88671875" style="662" bestFit="1" customWidth="1"/>
    <col min="10511" max="10511" width="20.33203125" style="662" bestFit="1" customWidth="1"/>
    <col min="10512" max="10516" width="11.5546875" style="662"/>
    <col min="10517" max="10517" width="30.109375" style="662" bestFit="1" customWidth="1"/>
    <col min="10518" max="10518" width="19.44140625" style="662" bestFit="1" customWidth="1"/>
    <col min="10519" max="10519" width="14.44140625" style="662" bestFit="1" customWidth="1"/>
    <col min="10520" max="10520" width="19.44140625" style="662" bestFit="1" customWidth="1"/>
    <col min="10521" max="10521" width="14.44140625" style="662" bestFit="1" customWidth="1"/>
    <col min="10522" max="10522" width="20" style="662" customWidth="1"/>
    <col min="10523" max="10523" width="13.109375" style="662" bestFit="1" customWidth="1"/>
    <col min="10524" max="10524" width="7.109375" style="662" bestFit="1" customWidth="1"/>
    <col min="10525" max="10525" width="9.109375" style="662" bestFit="1" customWidth="1"/>
    <col min="10526" max="10753" width="11.5546875" style="662"/>
    <col min="10754" max="10754" width="10.44140625" style="662" customWidth="1"/>
    <col min="10755" max="10755" width="79.33203125" style="662" customWidth="1"/>
    <col min="10756" max="10756" width="13.44140625" style="662" bestFit="1" customWidth="1"/>
    <col min="10757" max="10757" width="17.44140625" style="662" customWidth="1"/>
    <col min="10758" max="10758" width="19.44140625" style="662" bestFit="1" customWidth="1"/>
    <col min="10759" max="10759" width="13.44140625" style="662" bestFit="1" customWidth="1"/>
    <col min="10760" max="10760" width="10" style="662" bestFit="1" customWidth="1"/>
    <col min="10761" max="10761" width="16" style="662" customWidth="1"/>
    <col min="10762" max="10762" width="12.33203125" style="662" customWidth="1"/>
    <col min="10763" max="10763" width="10.33203125" style="662" customWidth="1"/>
    <col min="10764" max="10764" width="11.109375" style="662" customWidth="1"/>
    <col min="10765" max="10765" width="11.5546875" style="662"/>
    <col min="10766" max="10766" width="17.88671875" style="662" bestFit="1" customWidth="1"/>
    <col min="10767" max="10767" width="20.33203125" style="662" bestFit="1" customWidth="1"/>
    <col min="10768" max="10772" width="11.5546875" style="662"/>
    <col min="10773" max="10773" width="30.109375" style="662" bestFit="1" customWidth="1"/>
    <col min="10774" max="10774" width="19.44140625" style="662" bestFit="1" customWidth="1"/>
    <col min="10775" max="10775" width="14.44140625" style="662" bestFit="1" customWidth="1"/>
    <col min="10776" max="10776" width="19.44140625" style="662" bestFit="1" customWidth="1"/>
    <col min="10777" max="10777" width="14.44140625" style="662" bestFit="1" customWidth="1"/>
    <col min="10778" max="10778" width="20" style="662" customWidth="1"/>
    <col min="10779" max="10779" width="13.109375" style="662" bestFit="1" customWidth="1"/>
    <col min="10780" max="10780" width="7.109375" style="662" bestFit="1" customWidth="1"/>
    <col min="10781" max="10781" width="9.109375" style="662" bestFit="1" customWidth="1"/>
    <col min="10782" max="11009" width="11.5546875" style="662"/>
    <col min="11010" max="11010" width="10.44140625" style="662" customWidth="1"/>
    <col min="11011" max="11011" width="79.33203125" style="662" customWidth="1"/>
    <col min="11012" max="11012" width="13.44140625" style="662" bestFit="1" customWidth="1"/>
    <col min="11013" max="11013" width="17.44140625" style="662" customWidth="1"/>
    <col min="11014" max="11014" width="19.44140625" style="662" bestFit="1" customWidth="1"/>
    <col min="11015" max="11015" width="13.44140625" style="662" bestFit="1" customWidth="1"/>
    <col min="11016" max="11016" width="10" style="662" bestFit="1" customWidth="1"/>
    <col min="11017" max="11017" width="16" style="662" customWidth="1"/>
    <col min="11018" max="11018" width="12.33203125" style="662" customWidth="1"/>
    <col min="11019" max="11019" width="10.33203125" style="662" customWidth="1"/>
    <col min="11020" max="11020" width="11.109375" style="662" customWidth="1"/>
    <col min="11021" max="11021" width="11.5546875" style="662"/>
    <col min="11022" max="11022" width="17.88671875" style="662" bestFit="1" customWidth="1"/>
    <col min="11023" max="11023" width="20.33203125" style="662" bestFit="1" customWidth="1"/>
    <col min="11024" max="11028" width="11.5546875" style="662"/>
    <col min="11029" max="11029" width="30.109375" style="662" bestFit="1" customWidth="1"/>
    <col min="11030" max="11030" width="19.44140625" style="662" bestFit="1" customWidth="1"/>
    <col min="11031" max="11031" width="14.44140625" style="662" bestFit="1" customWidth="1"/>
    <col min="11032" max="11032" width="19.44140625" style="662" bestFit="1" customWidth="1"/>
    <col min="11033" max="11033" width="14.44140625" style="662" bestFit="1" customWidth="1"/>
    <col min="11034" max="11034" width="20" style="662" customWidth="1"/>
    <col min="11035" max="11035" width="13.109375" style="662" bestFit="1" customWidth="1"/>
    <col min="11036" max="11036" width="7.109375" style="662" bestFit="1" customWidth="1"/>
    <col min="11037" max="11037" width="9.109375" style="662" bestFit="1" customWidth="1"/>
    <col min="11038" max="11265" width="11.5546875" style="662"/>
    <col min="11266" max="11266" width="10.44140625" style="662" customWidth="1"/>
    <col min="11267" max="11267" width="79.33203125" style="662" customWidth="1"/>
    <col min="11268" max="11268" width="13.44140625" style="662" bestFit="1" customWidth="1"/>
    <col min="11269" max="11269" width="17.44140625" style="662" customWidth="1"/>
    <col min="11270" max="11270" width="19.44140625" style="662" bestFit="1" customWidth="1"/>
    <col min="11271" max="11271" width="13.44140625" style="662" bestFit="1" customWidth="1"/>
    <col min="11272" max="11272" width="10" style="662" bestFit="1" customWidth="1"/>
    <col min="11273" max="11273" width="16" style="662" customWidth="1"/>
    <col min="11274" max="11274" width="12.33203125" style="662" customWidth="1"/>
    <col min="11275" max="11275" width="10.33203125" style="662" customWidth="1"/>
    <col min="11276" max="11276" width="11.109375" style="662" customWidth="1"/>
    <col min="11277" max="11277" width="11.5546875" style="662"/>
    <col min="11278" max="11278" width="17.88671875" style="662" bestFit="1" customWidth="1"/>
    <col min="11279" max="11279" width="20.33203125" style="662" bestFit="1" customWidth="1"/>
    <col min="11280" max="11284" width="11.5546875" style="662"/>
    <col min="11285" max="11285" width="30.109375" style="662" bestFit="1" customWidth="1"/>
    <col min="11286" max="11286" width="19.44140625" style="662" bestFit="1" customWidth="1"/>
    <col min="11287" max="11287" width="14.44140625" style="662" bestFit="1" customWidth="1"/>
    <col min="11288" max="11288" width="19.44140625" style="662" bestFit="1" customWidth="1"/>
    <col min="11289" max="11289" width="14.44140625" style="662" bestFit="1" customWidth="1"/>
    <col min="11290" max="11290" width="20" style="662" customWidth="1"/>
    <col min="11291" max="11291" width="13.109375" style="662" bestFit="1" customWidth="1"/>
    <col min="11292" max="11292" width="7.109375" style="662" bestFit="1" customWidth="1"/>
    <col min="11293" max="11293" width="9.109375" style="662" bestFit="1" customWidth="1"/>
    <col min="11294" max="11521" width="11.5546875" style="662"/>
    <col min="11522" max="11522" width="10.44140625" style="662" customWidth="1"/>
    <col min="11523" max="11523" width="79.33203125" style="662" customWidth="1"/>
    <col min="11524" max="11524" width="13.44140625" style="662" bestFit="1" customWidth="1"/>
    <col min="11525" max="11525" width="17.44140625" style="662" customWidth="1"/>
    <col min="11526" max="11526" width="19.44140625" style="662" bestFit="1" customWidth="1"/>
    <col min="11527" max="11527" width="13.44140625" style="662" bestFit="1" customWidth="1"/>
    <col min="11528" max="11528" width="10" style="662" bestFit="1" customWidth="1"/>
    <col min="11529" max="11529" width="16" style="662" customWidth="1"/>
    <col min="11530" max="11530" width="12.33203125" style="662" customWidth="1"/>
    <col min="11531" max="11531" width="10.33203125" style="662" customWidth="1"/>
    <col min="11532" max="11532" width="11.109375" style="662" customWidth="1"/>
    <col min="11533" max="11533" width="11.5546875" style="662"/>
    <col min="11534" max="11534" width="17.88671875" style="662" bestFit="1" customWidth="1"/>
    <col min="11535" max="11535" width="20.33203125" style="662" bestFit="1" customWidth="1"/>
    <col min="11536" max="11540" width="11.5546875" style="662"/>
    <col min="11541" max="11541" width="30.109375" style="662" bestFit="1" customWidth="1"/>
    <col min="11542" max="11542" width="19.44140625" style="662" bestFit="1" customWidth="1"/>
    <col min="11543" max="11543" width="14.44140625" style="662" bestFit="1" customWidth="1"/>
    <col min="11544" max="11544" width="19.44140625" style="662" bestFit="1" customWidth="1"/>
    <col min="11545" max="11545" width="14.44140625" style="662" bestFit="1" customWidth="1"/>
    <col min="11546" max="11546" width="20" style="662" customWidth="1"/>
    <col min="11547" max="11547" width="13.109375" style="662" bestFit="1" customWidth="1"/>
    <col min="11548" max="11548" width="7.109375" style="662" bestFit="1" customWidth="1"/>
    <col min="11549" max="11549" width="9.109375" style="662" bestFit="1" customWidth="1"/>
    <col min="11550" max="11777" width="11.5546875" style="662"/>
    <col min="11778" max="11778" width="10.44140625" style="662" customWidth="1"/>
    <col min="11779" max="11779" width="79.33203125" style="662" customWidth="1"/>
    <col min="11780" max="11780" width="13.44140625" style="662" bestFit="1" customWidth="1"/>
    <col min="11781" max="11781" width="17.44140625" style="662" customWidth="1"/>
    <col min="11782" max="11782" width="19.44140625" style="662" bestFit="1" customWidth="1"/>
    <col min="11783" max="11783" width="13.44140625" style="662" bestFit="1" customWidth="1"/>
    <col min="11784" max="11784" width="10" style="662" bestFit="1" customWidth="1"/>
    <col min="11785" max="11785" width="16" style="662" customWidth="1"/>
    <col min="11786" max="11786" width="12.33203125" style="662" customWidth="1"/>
    <col min="11787" max="11787" width="10.33203125" style="662" customWidth="1"/>
    <col min="11788" max="11788" width="11.109375" style="662" customWidth="1"/>
    <col min="11789" max="11789" width="11.5546875" style="662"/>
    <col min="11790" max="11790" width="17.88671875" style="662" bestFit="1" customWidth="1"/>
    <col min="11791" max="11791" width="20.33203125" style="662" bestFit="1" customWidth="1"/>
    <col min="11792" max="11796" width="11.5546875" style="662"/>
    <col min="11797" max="11797" width="30.109375" style="662" bestFit="1" customWidth="1"/>
    <col min="11798" max="11798" width="19.44140625" style="662" bestFit="1" customWidth="1"/>
    <col min="11799" max="11799" width="14.44140625" style="662" bestFit="1" customWidth="1"/>
    <col min="11800" max="11800" width="19.44140625" style="662" bestFit="1" customWidth="1"/>
    <col min="11801" max="11801" width="14.44140625" style="662" bestFit="1" customWidth="1"/>
    <col min="11802" max="11802" width="20" style="662" customWidth="1"/>
    <col min="11803" max="11803" width="13.109375" style="662" bestFit="1" customWidth="1"/>
    <col min="11804" max="11804" width="7.109375" style="662" bestFit="1" customWidth="1"/>
    <col min="11805" max="11805" width="9.109375" style="662" bestFit="1" customWidth="1"/>
    <col min="11806" max="12033" width="11.5546875" style="662"/>
    <col min="12034" max="12034" width="10.44140625" style="662" customWidth="1"/>
    <col min="12035" max="12035" width="79.33203125" style="662" customWidth="1"/>
    <col min="12036" max="12036" width="13.44140625" style="662" bestFit="1" customWidth="1"/>
    <col min="12037" max="12037" width="17.44140625" style="662" customWidth="1"/>
    <col min="12038" max="12038" width="19.44140625" style="662" bestFit="1" customWidth="1"/>
    <col min="12039" max="12039" width="13.44140625" style="662" bestFit="1" customWidth="1"/>
    <col min="12040" max="12040" width="10" style="662" bestFit="1" customWidth="1"/>
    <col min="12041" max="12041" width="16" style="662" customWidth="1"/>
    <col min="12042" max="12042" width="12.33203125" style="662" customWidth="1"/>
    <col min="12043" max="12043" width="10.33203125" style="662" customWidth="1"/>
    <col min="12044" max="12044" width="11.109375" style="662" customWidth="1"/>
    <col min="12045" max="12045" width="11.5546875" style="662"/>
    <col min="12046" max="12046" width="17.88671875" style="662" bestFit="1" customWidth="1"/>
    <col min="12047" max="12047" width="20.33203125" style="662" bestFit="1" customWidth="1"/>
    <col min="12048" max="12052" width="11.5546875" style="662"/>
    <col min="12053" max="12053" width="30.109375" style="662" bestFit="1" customWidth="1"/>
    <col min="12054" max="12054" width="19.44140625" style="662" bestFit="1" customWidth="1"/>
    <col min="12055" max="12055" width="14.44140625" style="662" bestFit="1" customWidth="1"/>
    <col min="12056" max="12056" width="19.44140625" style="662" bestFit="1" customWidth="1"/>
    <col min="12057" max="12057" width="14.44140625" style="662" bestFit="1" customWidth="1"/>
    <col min="12058" max="12058" width="20" style="662" customWidth="1"/>
    <col min="12059" max="12059" width="13.109375" style="662" bestFit="1" customWidth="1"/>
    <col min="12060" max="12060" width="7.109375" style="662" bestFit="1" customWidth="1"/>
    <col min="12061" max="12061" width="9.109375" style="662" bestFit="1" customWidth="1"/>
    <col min="12062" max="12289" width="11.5546875" style="662"/>
    <col min="12290" max="12290" width="10.44140625" style="662" customWidth="1"/>
    <col min="12291" max="12291" width="79.33203125" style="662" customWidth="1"/>
    <col min="12292" max="12292" width="13.44140625" style="662" bestFit="1" customWidth="1"/>
    <col min="12293" max="12293" width="17.44140625" style="662" customWidth="1"/>
    <col min="12294" max="12294" width="19.44140625" style="662" bestFit="1" customWidth="1"/>
    <col min="12295" max="12295" width="13.44140625" style="662" bestFit="1" customWidth="1"/>
    <col min="12296" max="12296" width="10" style="662" bestFit="1" customWidth="1"/>
    <col min="12297" max="12297" width="16" style="662" customWidth="1"/>
    <col min="12298" max="12298" width="12.33203125" style="662" customWidth="1"/>
    <col min="12299" max="12299" width="10.33203125" style="662" customWidth="1"/>
    <col min="12300" max="12300" width="11.109375" style="662" customWidth="1"/>
    <col min="12301" max="12301" width="11.5546875" style="662"/>
    <col min="12302" max="12302" width="17.88671875" style="662" bestFit="1" customWidth="1"/>
    <col min="12303" max="12303" width="20.33203125" style="662" bestFit="1" customWidth="1"/>
    <col min="12304" max="12308" width="11.5546875" style="662"/>
    <col min="12309" max="12309" width="30.109375" style="662" bestFit="1" customWidth="1"/>
    <col min="12310" max="12310" width="19.44140625" style="662" bestFit="1" customWidth="1"/>
    <col min="12311" max="12311" width="14.44140625" style="662" bestFit="1" customWidth="1"/>
    <col min="12312" max="12312" width="19.44140625" style="662" bestFit="1" customWidth="1"/>
    <col min="12313" max="12313" width="14.44140625" style="662" bestFit="1" customWidth="1"/>
    <col min="12314" max="12314" width="20" style="662" customWidth="1"/>
    <col min="12315" max="12315" width="13.109375" style="662" bestFit="1" customWidth="1"/>
    <col min="12316" max="12316" width="7.109375" style="662" bestFit="1" customWidth="1"/>
    <col min="12317" max="12317" width="9.109375" style="662" bestFit="1" customWidth="1"/>
    <col min="12318" max="12545" width="11.5546875" style="662"/>
    <col min="12546" max="12546" width="10.44140625" style="662" customWidth="1"/>
    <col min="12547" max="12547" width="79.33203125" style="662" customWidth="1"/>
    <col min="12548" max="12548" width="13.44140625" style="662" bestFit="1" customWidth="1"/>
    <col min="12549" max="12549" width="17.44140625" style="662" customWidth="1"/>
    <col min="12550" max="12550" width="19.44140625" style="662" bestFit="1" customWidth="1"/>
    <col min="12551" max="12551" width="13.44140625" style="662" bestFit="1" customWidth="1"/>
    <col min="12552" max="12552" width="10" style="662" bestFit="1" customWidth="1"/>
    <col min="12553" max="12553" width="16" style="662" customWidth="1"/>
    <col min="12554" max="12554" width="12.33203125" style="662" customWidth="1"/>
    <col min="12555" max="12555" width="10.33203125" style="662" customWidth="1"/>
    <col min="12556" max="12556" width="11.109375" style="662" customWidth="1"/>
    <col min="12557" max="12557" width="11.5546875" style="662"/>
    <col min="12558" max="12558" width="17.88671875" style="662" bestFit="1" customWidth="1"/>
    <col min="12559" max="12559" width="20.33203125" style="662" bestFit="1" customWidth="1"/>
    <col min="12560" max="12564" width="11.5546875" style="662"/>
    <col min="12565" max="12565" width="30.109375" style="662" bestFit="1" customWidth="1"/>
    <col min="12566" max="12566" width="19.44140625" style="662" bestFit="1" customWidth="1"/>
    <col min="12567" max="12567" width="14.44140625" style="662" bestFit="1" customWidth="1"/>
    <col min="12568" max="12568" width="19.44140625" style="662" bestFit="1" customWidth="1"/>
    <col min="12569" max="12569" width="14.44140625" style="662" bestFit="1" customWidth="1"/>
    <col min="12570" max="12570" width="20" style="662" customWidth="1"/>
    <col min="12571" max="12571" width="13.109375" style="662" bestFit="1" customWidth="1"/>
    <col min="12572" max="12572" width="7.109375" style="662" bestFit="1" customWidth="1"/>
    <col min="12573" max="12573" width="9.109375" style="662" bestFit="1" customWidth="1"/>
    <col min="12574" max="12801" width="11.5546875" style="662"/>
    <col min="12802" max="12802" width="10.44140625" style="662" customWidth="1"/>
    <col min="12803" max="12803" width="79.33203125" style="662" customWidth="1"/>
    <col min="12804" max="12804" width="13.44140625" style="662" bestFit="1" customWidth="1"/>
    <col min="12805" max="12805" width="17.44140625" style="662" customWidth="1"/>
    <col min="12806" max="12806" width="19.44140625" style="662" bestFit="1" customWidth="1"/>
    <col min="12807" max="12807" width="13.44140625" style="662" bestFit="1" customWidth="1"/>
    <col min="12808" max="12808" width="10" style="662" bestFit="1" customWidth="1"/>
    <col min="12809" max="12809" width="16" style="662" customWidth="1"/>
    <col min="12810" max="12810" width="12.33203125" style="662" customWidth="1"/>
    <col min="12811" max="12811" width="10.33203125" style="662" customWidth="1"/>
    <col min="12812" max="12812" width="11.109375" style="662" customWidth="1"/>
    <col min="12813" max="12813" width="11.5546875" style="662"/>
    <col min="12814" max="12814" width="17.88671875" style="662" bestFit="1" customWidth="1"/>
    <col min="12815" max="12815" width="20.33203125" style="662" bestFit="1" customWidth="1"/>
    <col min="12816" max="12820" width="11.5546875" style="662"/>
    <col min="12821" max="12821" width="30.109375" style="662" bestFit="1" customWidth="1"/>
    <col min="12822" max="12822" width="19.44140625" style="662" bestFit="1" customWidth="1"/>
    <col min="12823" max="12823" width="14.44140625" style="662" bestFit="1" customWidth="1"/>
    <col min="12824" max="12824" width="19.44140625" style="662" bestFit="1" customWidth="1"/>
    <col min="12825" max="12825" width="14.44140625" style="662" bestFit="1" customWidth="1"/>
    <col min="12826" max="12826" width="20" style="662" customWidth="1"/>
    <col min="12827" max="12827" width="13.109375" style="662" bestFit="1" customWidth="1"/>
    <col min="12828" max="12828" width="7.109375" style="662" bestFit="1" customWidth="1"/>
    <col min="12829" max="12829" width="9.109375" style="662" bestFit="1" customWidth="1"/>
    <col min="12830" max="13057" width="11.5546875" style="662"/>
    <col min="13058" max="13058" width="10.44140625" style="662" customWidth="1"/>
    <col min="13059" max="13059" width="79.33203125" style="662" customWidth="1"/>
    <col min="13060" max="13060" width="13.44140625" style="662" bestFit="1" customWidth="1"/>
    <col min="13061" max="13061" width="17.44140625" style="662" customWidth="1"/>
    <col min="13062" max="13062" width="19.44140625" style="662" bestFit="1" customWidth="1"/>
    <col min="13063" max="13063" width="13.44140625" style="662" bestFit="1" customWidth="1"/>
    <col min="13064" max="13064" width="10" style="662" bestFit="1" customWidth="1"/>
    <col min="13065" max="13065" width="16" style="662" customWidth="1"/>
    <col min="13066" max="13066" width="12.33203125" style="662" customWidth="1"/>
    <col min="13067" max="13067" width="10.33203125" style="662" customWidth="1"/>
    <col min="13068" max="13068" width="11.109375" style="662" customWidth="1"/>
    <col min="13069" max="13069" width="11.5546875" style="662"/>
    <col min="13070" max="13070" width="17.88671875" style="662" bestFit="1" customWidth="1"/>
    <col min="13071" max="13071" width="20.33203125" style="662" bestFit="1" customWidth="1"/>
    <col min="13072" max="13076" width="11.5546875" style="662"/>
    <col min="13077" max="13077" width="30.109375" style="662" bestFit="1" customWidth="1"/>
    <col min="13078" max="13078" width="19.44140625" style="662" bestFit="1" customWidth="1"/>
    <col min="13079" max="13079" width="14.44140625" style="662" bestFit="1" customWidth="1"/>
    <col min="13080" max="13080" width="19.44140625" style="662" bestFit="1" customWidth="1"/>
    <col min="13081" max="13081" width="14.44140625" style="662" bestFit="1" customWidth="1"/>
    <col min="13082" max="13082" width="20" style="662" customWidth="1"/>
    <col min="13083" max="13083" width="13.109375" style="662" bestFit="1" customWidth="1"/>
    <col min="13084" max="13084" width="7.109375" style="662" bestFit="1" customWidth="1"/>
    <col min="13085" max="13085" width="9.109375" style="662" bestFit="1" customWidth="1"/>
    <col min="13086" max="13313" width="11.5546875" style="662"/>
    <col min="13314" max="13314" width="10.44140625" style="662" customWidth="1"/>
    <col min="13315" max="13315" width="79.33203125" style="662" customWidth="1"/>
    <col min="13316" max="13316" width="13.44140625" style="662" bestFit="1" customWidth="1"/>
    <col min="13317" max="13317" width="17.44140625" style="662" customWidth="1"/>
    <col min="13318" max="13318" width="19.44140625" style="662" bestFit="1" customWidth="1"/>
    <col min="13319" max="13319" width="13.44140625" style="662" bestFit="1" customWidth="1"/>
    <col min="13320" max="13320" width="10" style="662" bestFit="1" customWidth="1"/>
    <col min="13321" max="13321" width="16" style="662" customWidth="1"/>
    <col min="13322" max="13322" width="12.33203125" style="662" customWidth="1"/>
    <col min="13323" max="13323" width="10.33203125" style="662" customWidth="1"/>
    <col min="13324" max="13324" width="11.109375" style="662" customWidth="1"/>
    <col min="13325" max="13325" width="11.5546875" style="662"/>
    <col min="13326" max="13326" width="17.88671875" style="662" bestFit="1" customWidth="1"/>
    <col min="13327" max="13327" width="20.33203125" style="662" bestFit="1" customWidth="1"/>
    <col min="13328" max="13332" width="11.5546875" style="662"/>
    <col min="13333" max="13333" width="30.109375" style="662" bestFit="1" customWidth="1"/>
    <col min="13334" max="13334" width="19.44140625" style="662" bestFit="1" customWidth="1"/>
    <col min="13335" max="13335" width="14.44140625" style="662" bestFit="1" customWidth="1"/>
    <col min="13336" max="13336" width="19.44140625" style="662" bestFit="1" customWidth="1"/>
    <col min="13337" max="13337" width="14.44140625" style="662" bestFit="1" customWidth="1"/>
    <col min="13338" max="13338" width="20" style="662" customWidth="1"/>
    <col min="13339" max="13339" width="13.109375" style="662" bestFit="1" customWidth="1"/>
    <col min="13340" max="13340" width="7.109375" style="662" bestFit="1" customWidth="1"/>
    <col min="13341" max="13341" width="9.109375" style="662" bestFit="1" customWidth="1"/>
    <col min="13342" max="13569" width="11.5546875" style="662"/>
    <col min="13570" max="13570" width="10.44140625" style="662" customWidth="1"/>
    <col min="13571" max="13571" width="79.33203125" style="662" customWidth="1"/>
    <col min="13572" max="13572" width="13.44140625" style="662" bestFit="1" customWidth="1"/>
    <col min="13573" max="13573" width="17.44140625" style="662" customWidth="1"/>
    <col min="13574" max="13574" width="19.44140625" style="662" bestFit="1" customWidth="1"/>
    <col min="13575" max="13575" width="13.44140625" style="662" bestFit="1" customWidth="1"/>
    <col min="13576" max="13576" width="10" style="662" bestFit="1" customWidth="1"/>
    <col min="13577" max="13577" width="16" style="662" customWidth="1"/>
    <col min="13578" max="13578" width="12.33203125" style="662" customWidth="1"/>
    <col min="13579" max="13579" width="10.33203125" style="662" customWidth="1"/>
    <col min="13580" max="13580" width="11.109375" style="662" customWidth="1"/>
    <col min="13581" max="13581" width="11.5546875" style="662"/>
    <col min="13582" max="13582" width="17.88671875" style="662" bestFit="1" customWidth="1"/>
    <col min="13583" max="13583" width="20.33203125" style="662" bestFit="1" customWidth="1"/>
    <col min="13584" max="13588" width="11.5546875" style="662"/>
    <col min="13589" max="13589" width="30.109375" style="662" bestFit="1" customWidth="1"/>
    <col min="13590" max="13590" width="19.44140625" style="662" bestFit="1" customWidth="1"/>
    <col min="13591" max="13591" width="14.44140625" style="662" bestFit="1" customWidth="1"/>
    <col min="13592" max="13592" width="19.44140625" style="662" bestFit="1" customWidth="1"/>
    <col min="13593" max="13593" width="14.44140625" style="662" bestFit="1" customWidth="1"/>
    <col min="13594" max="13594" width="20" style="662" customWidth="1"/>
    <col min="13595" max="13595" width="13.109375" style="662" bestFit="1" customWidth="1"/>
    <col min="13596" max="13596" width="7.109375" style="662" bestFit="1" customWidth="1"/>
    <col min="13597" max="13597" width="9.109375" style="662" bestFit="1" customWidth="1"/>
    <col min="13598" max="13825" width="11.5546875" style="662"/>
    <col min="13826" max="13826" width="10.44140625" style="662" customWidth="1"/>
    <col min="13827" max="13827" width="79.33203125" style="662" customWidth="1"/>
    <col min="13828" max="13828" width="13.44140625" style="662" bestFit="1" customWidth="1"/>
    <col min="13829" max="13829" width="17.44140625" style="662" customWidth="1"/>
    <col min="13830" max="13830" width="19.44140625" style="662" bestFit="1" customWidth="1"/>
    <col min="13831" max="13831" width="13.44140625" style="662" bestFit="1" customWidth="1"/>
    <col min="13832" max="13832" width="10" style="662" bestFit="1" customWidth="1"/>
    <col min="13833" max="13833" width="16" style="662" customWidth="1"/>
    <col min="13834" max="13834" width="12.33203125" style="662" customWidth="1"/>
    <col min="13835" max="13835" width="10.33203125" style="662" customWidth="1"/>
    <col min="13836" max="13836" width="11.109375" style="662" customWidth="1"/>
    <col min="13837" max="13837" width="11.5546875" style="662"/>
    <col min="13838" max="13838" width="17.88671875" style="662" bestFit="1" customWidth="1"/>
    <col min="13839" max="13839" width="20.33203125" style="662" bestFit="1" customWidth="1"/>
    <col min="13840" max="13844" width="11.5546875" style="662"/>
    <col min="13845" max="13845" width="30.109375" style="662" bestFit="1" customWidth="1"/>
    <col min="13846" max="13846" width="19.44140625" style="662" bestFit="1" customWidth="1"/>
    <col min="13847" max="13847" width="14.44140625" style="662" bestFit="1" customWidth="1"/>
    <col min="13848" max="13848" width="19.44140625" style="662" bestFit="1" customWidth="1"/>
    <col min="13849" max="13849" width="14.44140625" style="662" bestFit="1" customWidth="1"/>
    <col min="13850" max="13850" width="20" style="662" customWidth="1"/>
    <col min="13851" max="13851" width="13.109375" style="662" bestFit="1" customWidth="1"/>
    <col min="13852" max="13852" width="7.109375" style="662" bestFit="1" customWidth="1"/>
    <col min="13853" max="13853" width="9.109375" style="662" bestFit="1" customWidth="1"/>
    <col min="13854" max="14081" width="11.5546875" style="662"/>
    <col min="14082" max="14082" width="10.44140625" style="662" customWidth="1"/>
    <col min="14083" max="14083" width="79.33203125" style="662" customWidth="1"/>
    <col min="14084" max="14084" width="13.44140625" style="662" bestFit="1" customWidth="1"/>
    <col min="14085" max="14085" width="17.44140625" style="662" customWidth="1"/>
    <col min="14086" max="14086" width="19.44140625" style="662" bestFit="1" customWidth="1"/>
    <col min="14087" max="14087" width="13.44140625" style="662" bestFit="1" customWidth="1"/>
    <col min="14088" max="14088" width="10" style="662" bestFit="1" customWidth="1"/>
    <col min="14089" max="14089" width="16" style="662" customWidth="1"/>
    <col min="14090" max="14090" width="12.33203125" style="662" customWidth="1"/>
    <col min="14091" max="14091" width="10.33203125" style="662" customWidth="1"/>
    <col min="14092" max="14092" width="11.109375" style="662" customWidth="1"/>
    <col min="14093" max="14093" width="11.5546875" style="662"/>
    <col min="14094" max="14094" width="17.88671875" style="662" bestFit="1" customWidth="1"/>
    <col min="14095" max="14095" width="20.33203125" style="662" bestFit="1" customWidth="1"/>
    <col min="14096" max="14100" width="11.5546875" style="662"/>
    <col min="14101" max="14101" width="30.109375" style="662" bestFit="1" customWidth="1"/>
    <col min="14102" max="14102" width="19.44140625" style="662" bestFit="1" customWidth="1"/>
    <col min="14103" max="14103" width="14.44140625" style="662" bestFit="1" customWidth="1"/>
    <col min="14104" max="14104" width="19.44140625" style="662" bestFit="1" customWidth="1"/>
    <col min="14105" max="14105" width="14.44140625" style="662" bestFit="1" customWidth="1"/>
    <col min="14106" max="14106" width="20" style="662" customWidth="1"/>
    <col min="14107" max="14107" width="13.109375" style="662" bestFit="1" customWidth="1"/>
    <col min="14108" max="14108" width="7.109375" style="662" bestFit="1" customWidth="1"/>
    <col min="14109" max="14109" width="9.109375" style="662" bestFit="1" customWidth="1"/>
    <col min="14110" max="14337" width="11.5546875" style="662"/>
    <col min="14338" max="14338" width="10.44140625" style="662" customWidth="1"/>
    <col min="14339" max="14339" width="79.33203125" style="662" customWidth="1"/>
    <col min="14340" max="14340" width="13.44140625" style="662" bestFit="1" customWidth="1"/>
    <col min="14341" max="14341" width="17.44140625" style="662" customWidth="1"/>
    <col min="14342" max="14342" width="19.44140625" style="662" bestFit="1" customWidth="1"/>
    <col min="14343" max="14343" width="13.44140625" style="662" bestFit="1" customWidth="1"/>
    <col min="14344" max="14344" width="10" style="662" bestFit="1" customWidth="1"/>
    <col min="14345" max="14345" width="16" style="662" customWidth="1"/>
    <col min="14346" max="14346" width="12.33203125" style="662" customWidth="1"/>
    <col min="14347" max="14347" width="10.33203125" style="662" customWidth="1"/>
    <col min="14348" max="14348" width="11.109375" style="662" customWidth="1"/>
    <col min="14349" max="14349" width="11.5546875" style="662"/>
    <col min="14350" max="14350" width="17.88671875" style="662" bestFit="1" customWidth="1"/>
    <col min="14351" max="14351" width="20.33203125" style="662" bestFit="1" customWidth="1"/>
    <col min="14352" max="14356" width="11.5546875" style="662"/>
    <col min="14357" max="14357" width="30.109375" style="662" bestFit="1" customWidth="1"/>
    <col min="14358" max="14358" width="19.44140625" style="662" bestFit="1" customWidth="1"/>
    <col min="14359" max="14359" width="14.44140625" style="662" bestFit="1" customWidth="1"/>
    <col min="14360" max="14360" width="19.44140625" style="662" bestFit="1" customWidth="1"/>
    <col min="14361" max="14361" width="14.44140625" style="662" bestFit="1" customWidth="1"/>
    <col min="14362" max="14362" width="20" style="662" customWidth="1"/>
    <col min="14363" max="14363" width="13.109375" style="662" bestFit="1" customWidth="1"/>
    <col min="14364" max="14364" width="7.109375" style="662" bestFit="1" customWidth="1"/>
    <col min="14365" max="14365" width="9.109375" style="662" bestFit="1" customWidth="1"/>
    <col min="14366" max="14593" width="11.5546875" style="662"/>
    <col min="14594" max="14594" width="10.44140625" style="662" customWidth="1"/>
    <col min="14595" max="14595" width="79.33203125" style="662" customWidth="1"/>
    <col min="14596" max="14596" width="13.44140625" style="662" bestFit="1" customWidth="1"/>
    <col min="14597" max="14597" width="17.44140625" style="662" customWidth="1"/>
    <col min="14598" max="14598" width="19.44140625" style="662" bestFit="1" customWidth="1"/>
    <col min="14599" max="14599" width="13.44140625" style="662" bestFit="1" customWidth="1"/>
    <col min="14600" max="14600" width="10" style="662" bestFit="1" customWidth="1"/>
    <col min="14601" max="14601" width="16" style="662" customWidth="1"/>
    <col min="14602" max="14602" width="12.33203125" style="662" customWidth="1"/>
    <col min="14603" max="14603" width="10.33203125" style="662" customWidth="1"/>
    <col min="14604" max="14604" width="11.109375" style="662" customWidth="1"/>
    <col min="14605" max="14605" width="11.5546875" style="662"/>
    <col min="14606" max="14606" width="17.88671875" style="662" bestFit="1" customWidth="1"/>
    <col min="14607" max="14607" width="20.33203125" style="662" bestFit="1" customWidth="1"/>
    <col min="14608" max="14612" width="11.5546875" style="662"/>
    <col min="14613" max="14613" width="30.109375" style="662" bestFit="1" customWidth="1"/>
    <col min="14614" max="14614" width="19.44140625" style="662" bestFit="1" customWidth="1"/>
    <col min="14615" max="14615" width="14.44140625" style="662" bestFit="1" customWidth="1"/>
    <col min="14616" max="14616" width="19.44140625" style="662" bestFit="1" customWidth="1"/>
    <col min="14617" max="14617" width="14.44140625" style="662" bestFit="1" customWidth="1"/>
    <col min="14618" max="14618" width="20" style="662" customWidth="1"/>
    <col min="14619" max="14619" width="13.109375" style="662" bestFit="1" customWidth="1"/>
    <col min="14620" max="14620" width="7.109375" style="662" bestFit="1" customWidth="1"/>
    <col min="14621" max="14621" width="9.109375" style="662" bestFit="1" customWidth="1"/>
    <col min="14622" max="14849" width="11.5546875" style="662"/>
    <col min="14850" max="14850" width="10.44140625" style="662" customWidth="1"/>
    <col min="14851" max="14851" width="79.33203125" style="662" customWidth="1"/>
    <col min="14852" max="14852" width="13.44140625" style="662" bestFit="1" customWidth="1"/>
    <col min="14853" max="14853" width="17.44140625" style="662" customWidth="1"/>
    <col min="14854" max="14854" width="19.44140625" style="662" bestFit="1" customWidth="1"/>
    <col min="14855" max="14855" width="13.44140625" style="662" bestFit="1" customWidth="1"/>
    <col min="14856" max="14856" width="10" style="662" bestFit="1" customWidth="1"/>
    <col min="14857" max="14857" width="16" style="662" customWidth="1"/>
    <col min="14858" max="14858" width="12.33203125" style="662" customWidth="1"/>
    <col min="14859" max="14859" width="10.33203125" style="662" customWidth="1"/>
    <col min="14860" max="14860" width="11.109375" style="662" customWidth="1"/>
    <col min="14861" max="14861" width="11.5546875" style="662"/>
    <col min="14862" max="14862" width="17.88671875" style="662" bestFit="1" customWidth="1"/>
    <col min="14863" max="14863" width="20.33203125" style="662" bestFit="1" customWidth="1"/>
    <col min="14864" max="14868" width="11.5546875" style="662"/>
    <col min="14869" max="14869" width="30.109375" style="662" bestFit="1" customWidth="1"/>
    <col min="14870" max="14870" width="19.44140625" style="662" bestFit="1" customWidth="1"/>
    <col min="14871" max="14871" width="14.44140625" style="662" bestFit="1" customWidth="1"/>
    <col min="14872" max="14872" width="19.44140625" style="662" bestFit="1" customWidth="1"/>
    <col min="14873" max="14873" width="14.44140625" style="662" bestFit="1" customWidth="1"/>
    <col min="14874" max="14874" width="20" style="662" customWidth="1"/>
    <col min="14875" max="14875" width="13.109375" style="662" bestFit="1" customWidth="1"/>
    <col min="14876" max="14876" width="7.109375" style="662" bestFit="1" customWidth="1"/>
    <col min="14877" max="14877" width="9.109375" style="662" bestFit="1" customWidth="1"/>
    <col min="14878" max="15105" width="11.5546875" style="662"/>
    <col min="15106" max="15106" width="10.44140625" style="662" customWidth="1"/>
    <col min="15107" max="15107" width="79.33203125" style="662" customWidth="1"/>
    <col min="15108" max="15108" width="13.44140625" style="662" bestFit="1" customWidth="1"/>
    <col min="15109" max="15109" width="17.44140625" style="662" customWidth="1"/>
    <col min="15110" max="15110" width="19.44140625" style="662" bestFit="1" customWidth="1"/>
    <col min="15111" max="15111" width="13.44140625" style="662" bestFit="1" customWidth="1"/>
    <col min="15112" max="15112" width="10" style="662" bestFit="1" customWidth="1"/>
    <col min="15113" max="15113" width="16" style="662" customWidth="1"/>
    <col min="15114" max="15114" width="12.33203125" style="662" customWidth="1"/>
    <col min="15115" max="15115" width="10.33203125" style="662" customWidth="1"/>
    <col min="15116" max="15116" width="11.109375" style="662" customWidth="1"/>
    <col min="15117" max="15117" width="11.5546875" style="662"/>
    <col min="15118" max="15118" width="17.88671875" style="662" bestFit="1" customWidth="1"/>
    <col min="15119" max="15119" width="20.33203125" style="662" bestFit="1" customWidth="1"/>
    <col min="15120" max="15124" width="11.5546875" style="662"/>
    <col min="15125" max="15125" width="30.109375" style="662" bestFit="1" customWidth="1"/>
    <col min="15126" max="15126" width="19.44140625" style="662" bestFit="1" customWidth="1"/>
    <col min="15127" max="15127" width="14.44140625" style="662" bestFit="1" customWidth="1"/>
    <col min="15128" max="15128" width="19.44140625" style="662" bestFit="1" customWidth="1"/>
    <col min="15129" max="15129" width="14.44140625" style="662" bestFit="1" customWidth="1"/>
    <col min="15130" max="15130" width="20" style="662" customWidth="1"/>
    <col min="15131" max="15131" width="13.109375" style="662" bestFit="1" customWidth="1"/>
    <col min="15132" max="15132" width="7.109375" style="662" bestFit="1" customWidth="1"/>
    <col min="15133" max="15133" width="9.109375" style="662" bestFit="1" customWidth="1"/>
    <col min="15134" max="15361" width="11.5546875" style="662"/>
    <col min="15362" max="15362" width="10.44140625" style="662" customWidth="1"/>
    <col min="15363" max="15363" width="79.33203125" style="662" customWidth="1"/>
    <col min="15364" max="15364" width="13.44140625" style="662" bestFit="1" customWidth="1"/>
    <col min="15365" max="15365" width="17.44140625" style="662" customWidth="1"/>
    <col min="15366" max="15366" width="19.44140625" style="662" bestFit="1" customWidth="1"/>
    <col min="15367" max="15367" width="13.44140625" style="662" bestFit="1" customWidth="1"/>
    <col min="15368" max="15368" width="10" style="662" bestFit="1" customWidth="1"/>
    <col min="15369" max="15369" width="16" style="662" customWidth="1"/>
    <col min="15370" max="15370" width="12.33203125" style="662" customWidth="1"/>
    <col min="15371" max="15371" width="10.33203125" style="662" customWidth="1"/>
    <col min="15372" max="15372" width="11.109375" style="662" customWidth="1"/>
    <col min="15373" max="15373" width="11.5546875" style="662"/>
    <col min="15374" max="15374" width="17.88671875" style="662" bestFit="1" customWidth="1"/>
    <col min="15375" max="15375" width="20.33203125" style="662" bestFit="1" customWidth="1"/>
    <col min="15376" max="15380" width="11.5546875" style="662"/>
    <col min="15381" max="15381" width="30.109375" style="662" bestFit="1" customWidth="1"/>
    <col min="15382" max="15382" width="19.44140625" style="662" bestFit="1" customWidth="1"/>
    <col min="15383" max="15383" width="14.44140625" style="662" bestFit="1" customWidth="1"/>
    <col min="15384" max="15384" width="19.44140625" style="662" bestFit="1" customWidth="1"/>
    <col min="15385" max="15385" width="14.44140625" style="662" bestFit="1" customWidth="1"/>
    <col min="15386" max="15386" width="20" style="662" customWidth="1"/>
    <col min="15387" max="15387" width="13.109375" style="662" bestFit="1" customWidth="1"/>
    <col min="15388" max="15388" width="7.109375" style="662" bestFit="1" customWidth="1"/>
    <col min="15389" max="15389" width="9.109375" style="662" bestFit="1" customWidth="1"/>
    <col min="15390" max="15617" width="11.5546875" style="662"/>
    <col min="15618" max="15618" width="10.44140625" style="662" customWidth="1"/>
    <col min="15619" max="15619" width="79.33203125" style="662" customWidth="1"/>
    <col min="15620" max="15620" width="13.44140625" style="662" bestFit="1" customWidth="1"/>
    <col min="15621" max="15621" width="17.44140625" style="662" customWidth="1"/>
    <col min="15622" max="15622" width="19.44140625" style="662" bestFit="1" customWidth="1"/>
    <col min="15623" max="15623" width="13.44140625" style="662" bestFit="1" customWidth="1"/>
    <col min="15624" max="15624" width="10" style="662" bestFit="1" customWidth="1"/>
    <col min="15625" max="15625" width="16" style="662" customWidth="1"/>
    <col min="15626" max="15626" width="12.33203125" style="662" customWidth="1"/>
    <col min="15627" max="15627" width="10.33203125" style="662" customWidth="1"/>
    <col min="15628" max="15628" width="11.109375" style="662" customWidth="1"/>
    <col min="15629" max="15629" width="11.5546875" style="662"/>
    <col min="15630" max="15630" width="17.88671875" style="662" bestFit="1" customWidth="1"/>
    <col min="15631" max="15631" width="20.33203125" style="662" bestFit="1" customWidth="1"/>
    <col min="15632" max="15636" width="11.5546875" style="662"/>
    <col min="15637" max="15637" width="30.109375" style="662" bestFit="1" customWidth="1"/>
    <col min="15638" max="15638" width="19.44140625" style="662" bestFit="1" customWidth="1"/>
    <col min="15639" max="15639" width="14.44140625" style="662" bestFit="1" customWidth="1"/>
    <col min="15640" max="15640" width="19.44140625" style="662" bestFit="1" customWidth="1"/>
    <col min="15641" max="15641" width="14.44140625" style="662" bestFit="1" customWidth="1"/>
    <col min="15642" max="15642" width="20" style="662" customWidth="1"/>
    <col min="15643" max="15643" width="13.109375" style="662" bestFit="1" customWidth="1"/>
    <col min="15644" max="15644" width="7.109375" style="662" bestFit="1" customWidth="1"/>
    <col min="15645" max="15645" width="9.109375" style="662" bestFit="1" customWidth="1"/>
    <col min="15646" max="15873" width="11.5546875" style="662"/>
    <col min="15874" max="15874" width="10.44140625" style="662" customWidth="1"/>
    <col min="15875" max="15875" width="79.33203125" style="662" customWidth="1"/>
    <col min="15876" max="15876" width="13.44140625" style="662" bestFit="1" customWidth="1"/>
    <col min="15877" max="15877" width="17.44140625" style="662" customWidth="1"/>
    <col min="15878" max="15878" width="19.44140625" style="662" bestFit="1" customWidth="1"/>
    <col min="15879" max="15879" width="13.44140625" style="662" bestFit="1" customWidth="1"/>
    <col min="15880" max="15880" width="10" style="662" bestFit="1" customWidth="1"/>
    <col min="15881" max="15881" width="16" style="662" customWidth="1"/>
    <col min="15882" max="15882" width="12.33203125" style="662" customWidth="1"/>
    <col min="15883" max="15883" width="10.33203125" style="662" customWidth="1"/>
    <col min="15884" max="15884" width="11.109375" style="662" customWidth="1"/>
    <col min="15885" max="15885" width="11.5546875" style="662"/>
    <col min="15886" max="15886" width="17.88671875" style="662" bestFit="1" customWidth="1"/>
    <col min="15887" max="15887" width="20.33203125" style="662" bestFit="1" customWidth="1"/>
    <col min="15888" max="15892" width="11.5546875" style="662"/>
    <col min="15893" max="15893" width="30.109375" style="662" bestFit="1" customWidth="1"/>
    <col min="15894" max="15894" width="19.44140625" style="662" bestFit="1" customWidth="1"/>
    <col min="15895" max="15895" width="14.44140625" style="662" bestFit="1" customWidth="1"/>
    <col min="15896" max="15896" width="19.44140625" style="662" bestFit="1" customWidth="1"/>
    <col min="15897" max="15897" width="14.44140625" style="662" bestFit="1" customWidth="1"/>
    <col min="15898" max="15898" width="20" style="662" customWidth="1"/>
    <col min="15899" max="15899" width="13.109375" style="662" bestFit="1" customWidth="1"/>
    <col min="15900" max="15900" width="7.109375" style="662" bestFit="1" customWidth="1"/>
    <col min="15901" max="15901" width="9.109375" style="662" bestFit="1" customWidth="1"/>
    <col min="15902" max="16129" width="11.5546875" style="662"/>
    <col min="16130" max="16130" width="10.44140625" style="662" customWidth="1"/>
    <col min="16131" max="16131" width="79.33203125" style="662" customWidth="1"/>
    <col min="16132" max="16132" width="13.44140625" style="662" bestFit="1" customWidth="1"/>
    <col min="16133" max="16133" width="17.44140625" style="662" customWidth="1"/>
    <col min="16134" max="16134" width="19.44140625" style="662" bestFit="1" customWidth="1"/>
    <col min="16135" max="16135" width="13.44140625" style="662" bestFit="1" customWidth="1"/>
    <col min="16136" max="16136" width="10" style="662" bestFit="1" customWidth="1"/>
    <col min="16137" max="16137" width="16" style="662" customWidth="1"/>
    <col min="16138" max="16138" width="12.33203125" style="662" customWidth="1"/>
    <col min="16139" max="16139" width="10.33203125" style="662" customWidth="1"/>
    <col min="16140" max="16140" width="11.109375" style="662" customWidth="1"/>
    <col min="16141" max="16141" width="11.5546875" style="662"/>
    <col min="16142" max="16142" width="17.88671875" style="662" bestFit="1" customWidth="1"/>
    <col min="16143" max="16143" width="20.33203125" style="662" bestFit="1" customWidth="1"/>
    <col min="16144" max="16148" width="11.5546875" style="662"/>
    <col min="16149" max="16149" width="30.109375" style="662" bestFit="1" customWidth="1"/>
    <col min="16150" max="16150" width="19.44140625" style="662" bestFit="1" customWidth="1"/>
    <col min="16151" max="16151" width="14.44140625" style="662" bestFit="1" customWidth="1"/>
    <col min="16152" max="16152" width="19.44140625" style="662" bestFit="1" customWidth="1"/>
    <col min="16153" max="16153" width="14.44140625" style="662" bestFit="1" customWidth="1"/>
    <col min="16154" max="16154" width="20" style="662" customWidth="1"/>
    <col min="16155" max="16155" width="13.109375" style="662" bestFit="1" customWidth="1"/>
    <col min="16156" max="16156" width="7.109375" style="662" bestFit="1" customWidth="1"/>
    <col min="16157" max="16157" width="9.109375" style="662" bestFit="1" customWidth="1"/>
    <col min="16158" max="16384" width="11.5546875" style="662"/>
  </cols>
  <sheetData>
    <row r="1" spans="2:15">
      <c r="B1" s="2353" t="s">
        <v>0</v>
      </c>
      <c r="C1" s="2353"/>
      <c r="D1" s="2353"/>
      <c r="E1" s="2353"/>
      <c r="F1" s="2353"/>
      <c r="G1" s="2353"/>
      <c r="H1" s="2353"/>
      <c r="I1" s="2353"/>
      <c r="J1" s="2353"/>
      <c r="K1" s="2353"/>
      <c r="L1" s="2353"/>
    </row>
    <row r="2" spans="2:15">
      <c r="B2" s="2353" t="s">
        <v>1</v>
      </c>
      <c r="C2" s="2353"/>
      <c r="D2" s="2353"/>
      <c r="E2" s="2353"/>
      <c r="F2" s="2353"/>
      <c r="G2" s="2353"/>
      <c r="H2" s="2353"/>
      <c r="I2" s="2353"/>
      <c r="J2" s="2353"/>
      <c r="K2" s="2353"/>
      <c r="L2" s="2353"/>
    </row>
    <row r="3" spans="2:15">
      <c r="B3" s="2354" t="s">
        <v>2</v>
      </c>
      <c r="C3" s="2354"/>
      <c r="D3" s="2354"/>
      <c r="E3" s="2354"/>
      <c r="F3" s="2354"/>
      <c r="G3" s="2354"/>
      <c r="H3" s="2354"/>
      <c r="I3" s="2354"/>
      <c r="J3" s="2354"/>
      <c r="K3" s="2354"/>
      <c r="L3" s="2354"/>
    </row>
    <row r="5" spans="2:15">
      <c r="B5" s="1929" t="s">
        <v>1493</v>
      </c>
      <c r="C5" s="1929"/>
      <c r="D5" s="1929"/>
      <c r="E5" s="1929"/>
      <c r="F5" s="1929"/>
      <c r="G5" s="1929"/>
      <c r="H5" s="1929"/>
      <c r="I5" s="1929"/>
      <c r="J5" s="1929"/>
      <c r="K5" s="1929"/>
      <c r="L5" s="1929"/>
    </row>
    <row r="6" spans="2:15">
      <c r="B6" s="1929" t="s">
        <v>557</v>
      </c>
      <c r="C6" s="1929"/>
      <c r="D6" s="1929"/>
      <c r="E6" s="1929"/>
      <c r="F6" s="1929"/>
      <c r="G6" s="1929"/>
      <c r="H6" s="1929"/>
      <c r="I6" s="1929"/>
      <c r="J6" s="1929"/>
      <c r="K6" s="1929"/>
    </row>
    <row r="7" spans="2:15" ht="15" thickBot="1">
      <c r="B7" s="2354" t="s">
        <v>388</v>
      </c>
      <c r="C7" s="2354"/>
      <c r="D7" s="2354"/>
      <c r="E7" s="2354"/>
      <c r="F7" s="2354"/>
      <c r="G7" s="2354"/>
      <c r="H7" s="2354"/>
      <c r="I7" s="2354"/>
      <c r="J7" s="2354"/>
      <c r="K7" s="2354"/>
    </row>
    <row r="8" spans="2:15" ht="16.2" thickBot="1">
      <c r="B8" s="2417" t="s">
        <v>405</v>
      </c>
      <c r="C8" s="1267">
        <v>2024</v>
      </c>
      <c r="D8" s="2341">
        <v>2025</v>
      </c>
      <c r="E8" s="2342"/>
      <c r="F8" s="2342"/>
      <c r="G8" s="2342"/>
      <c r="H8" s="2342"/>
      <c r="I8" s="2343"/>
      <c r="J8" s="2341" t="s">
        <v>243</v>
      </c>
      <c r="K8" s="2343"/>
      <c r="L8" s="2349" t="s">
        <v>1494</v>
      </c>
    </row>
    <row r="9" spans="2:15" ht="16.2" thickBot="1">
      <c r="B9" s="2418"/>
      <c r="C9" s="2347" t="s">
        <v>612</v>
      </c>
      <c r="D9" s="2347" t="s">
        <v>566</v>
      </c>
      <c r="E9" s="2347" t="s">
        <v>569</v>
      </c>
      <c r="F9" s="2347" t="s">
        <v>1331</v>
      </c>
      <c r="G9" s="2347" t="s">
        <v>613</v>
      </c>
      <c r="H9" s="2349" t="s">
        <v>1332</v>
      </c>
      <c r="I9" s="2349" t="s">
        <v>975</v>
      </c>
      <c r="J9" s="2344" t="s">
        <v>1333</v>
      </c>
      <c r="K9" s="2351"/>
      <c r="L9" s="2420"/>
    </row>
    <row r="10" spans="2:15" ht="16.2" thickBot="1">
      <c r="B10" s="2418"/>
      <c r="C10" s="2348"/>
      <c r="D10" s="2348"/>
      <c r="E10" s="2348"/>
      <c r="F10" s="2348"/>
      <c r="G10" s="2348"/>
      <c r="H10" s="2350"/>
      <c r="I10" s="2350"/>
      <c r="J10" s="1269" t="s">
        <v>415</v>
      </c>
      <c r="K10" s="1269" t="s">
        <v>417</v>
      </c>
      <c r="L10" s="2350"/>
      <c r="N10" s="888" t="s">
        <v>404</v>
      </c>
      <c r="O10" s="889">
        <v>7968099027305.2305</v>
      </c>
    </row>
    <row r="11" spans="2:15" ht="16.2" thickBot="1">
      <c r="B11" s="2419"/>
      <c r="C11" s="1271">
        <v>1</v>
      </c>
      <c r="D11" s="1271">
        <v>2</v>
      </c>
      <c r="E11" s="1271">
        <v>3</v>
      </c>
      <c r="F11" s="1271">
        <v>4</v>
      </c>
      <c r="G11" s="1271">
        <v>5</v>
      </c>
      <c r="H11" s="1271">
        <v>6</v>
      </c>
      <c r="I11" s="1270" t="s">
        <v>573</v>
      </c>
      <c r="J11" s="1272" t="s">
        <v>1238</v>
      </c>
      <c r="K11" s="1268" t="s">
        <v>575</v>
      </c>
      <c r="L11" s="1269" t="s">
        <v>576</v>
      </c>
    </row>
    <row r="12" spans="2:15" ht="15.6" hidden="1">
      <c r="B12" s="1035" t="s">
        <v>1335</v>
      </c>
      <c r="C12" s="1036">
        <f>+SUM(C13:C71)</f>
        <v>21161462114.73</v>
      </c>
      <c r="D12" s="1036">
        <f>+SUM(D13:D71)</f>
        <v>160312757677</v>
      </c>
      <c r="E12" s="1036"/>
      <c r="F12" s="1036">
        <f>+SUM(F13:F71)</f>
        <v>31568650424.420002</v>
      </c>
      <c r="G12" s="1036">
        <f>+SUM(G13:G71)</f>
        <v>24241389721.690002</v>
      </c>
      <c r="H12" s="1036">
        <f>+SUM(H13:H71)</f>
        <v>22738474124.399998</v>
      </c>
      <c r="I12" s="1037">
        <f t="shared" ref="I12:I75" si="0">IFERROR(G12/D12,"-")</f>
        <v>0.1512131041406688</v>
      </c>
      <c r="J12" s="1038">
        <f>G12-C12</f>
        <v>3079927606.9600029</v>
      </c>
      <c r="K12" s="1039">
        <f>J12/C12</f>
        <v>0.14554417791463176</v>
      </c>
      <c r="L12" s="1039">
        <f t="shared" ref="L12:L69" si="1">G12/$O$10</f>
        <v>3.0423052774092236E-3</v>
      </c>
      <c r="N12" s="1040"/>
      <c r="O12" s="1041"/>
    </row>
    <row r="13" spans="2:15" ht="15.6" hidden="1">
      <c r="B13" s="1042" t="s">
        <v>1495</v>
      </c>
      <c r="C13" s="1043">
        <v>83013294.689999998</v>
      </c>
      <c r="D13" s="1043">
        <v>501555814</v>
      </c>
      <c r="E13" s="1043"/>
      <c r="F13" s="1043">
        <v>274969089.72000003</v>
      </c>
      <c r="G13" s="1043">
        <v>99317792.320000008</v>
      </c>
      <c r="H13" s="1043">
        <v>90474409.36999999</v>
      </c>
      <c r="I13" s="933">
        <f t="shared" si="0"/>
        <v>0.19801942186238919</v>
      </c>
      <c r="J13" s="1044">
        <f>G13-C13</f>
        <v>16304497.63000001</v>
      </c>
      <c r="K13" s="936">
        <f>J13/C13</f>
        <v>0.19640827039676687</v>
      </c>
      <c r="L13" s="936">
        <f t="shared" si="1"/>
        <v>1.2464427460007205E-5</v>
      </c>
      <c r="N13" s="1040"/>
      <c r="O13" s="1041"/>
    </row>
    <row r="14" spans="2:15" ht="15.6" hidden="1">
      <c r="B14" s="1042" t="s">
        <v>1496</v>
      </c>
      <c r="C14" s="1043">
        <v>12958121.990000002</v>
      </c>
      <c r="D14" s="1043">
        <v>58074067</v>
      </c>
      <c r="E14" s="1043"/>
      <c r="F14" s="1043">
        <v>13495841.529999999</v>
      </c>
      <c r="G14" s="1043">
        <v>12351621.84</v>
      </c>
      <c r="H14" s="1043">
        <v>11724316.899999999</v>
      </c>
      <c r="I14" s="933">
        <f t="shared" si="0"/>
        <v>0.21268739177505855</v>
      </c>
      <c r="J14" s="1044">
        <f>G14-C14</f>
        <v>-606500.15000000224</v>
      </c>
      <c r="K14" s="936">
        <f>J14/C14</f>
        <v>-4.6804633454450302E-2</v>
      </c>
      <c r="L14" s="936">
        <f t="shared" si="1"/>
        <v>1.5501340781123868E-6</v>
      </c>
      <c r="N14" s="1040"/>
      <c r="O14" s="1041"/>
    </row>
    <row r="15" spans="2:15" ht="15.6" hidden="1">
      <c r="B15" s="1042" t="s">
        <v>1497</v>
      </c>
      <c r="C15" s="1043">
        <v>0</v>
      </c>
      <c r="D15" s="1043">
        <v>1380765273</v>
      </c>
      <c r="E15" s="1043"/>
      <c r="F15" s="1043">
        <v>0</v>
      </c>
      <c r="G15" s="1043">
        <v>0</v>
      </c>
      <c r="H15" s="1043">
        <v>0</v>
      </c>
      <c r="I15" s="933">
        <f t="shared" si="0"/>
        <v>0</v>
      </c>
      <c r="J15" s="1045" t="s">
        <v>583</v>
      </c>
      <c r="K15" s="1046" t="s">
        <v>583</v>
      </c>
      <c r="L15" s="936">
        <f t="shared" si="1"/>
        <v>0</v>
      </c>
      <c r="N15" s="1040"/>
      <c r="O15" s="1041"/>
    </row>
    <row r="16" spans="2:15" ht="15.6" hidden="1">
      <c r="B16" s="1042" t="s">
        <v>1498</v>
      </c>
      <c r="C16" s="1043">
        <v>0</v>
      </c>
      <c r="D16" s="1043">
        <v>616792804</v>
      </c>
      <c r="E16" s="1043"/>
      <c r="F16" s="1043">
        <v>0</v>
      </c>
      <c r="G16" s="1043">
        <v>0</v>
      </c>
      <c r="H16" s="1043">
        <v>0</v>
      </c>
      <c r="I16" s="933">
        <f t="shared" si="0"/>
        <v>0</v>
      </c>
      <c r="J16" s="1045" t="s">
        <v>583</v>
      </c>
      <c r="K16" s="1046" t="s">
        <v>583</v>
      </c>
      <c r="L16" s="936">
        <f t="shared" si="1"/>
        <v>0</v>
      </c>
      <c r="N16" s="1040"/>
      <c r="O16" s="1041"/>
    </row>
    <row r="17" spans="1:15" ht="15.6" hidden="1">
      <c r="B17" s="1042" t="s">
        <v>1499</v>
      </c>
      <c r="C17" s="1043">
        <v>45171083.440000005</v>
      </c>
      <c r="D17" s="1043">
        <v>190167111</v>
      </c>
      <c r="E17" s="1043"/>
      <c r="F17" s="1043">
        <v>41336115.399999999</v>
      </c>
      <c r="G17" s="1043">
        <v>37091828.579999998</v>
      </c>
      <c r="H17" s="1043">
        <v>37077914.579999998</v>
      </c>
      <c r="I17" s="933">
        <f t="shared" si="0"/>
        <v>0.19504859901878616</v>
      </c>
      <c r="J17" s="1044">
        <f t="shared" ref="J17:J23" si="2">G17-C17</f>
        <v>-8079254.8600000069</v>
      </c>
      <c r="K17" s="936">
        <f t="shared" ref="K17:K23" si="3">J17/C17</f>
        <v>-0.17885900104060037</v>
      </c>
      <c r="L17" s="936">
        <f t="shared" si="1"/>
        <v>4.6550411149375818E-6</v>
      </c>
      <c r="N17" s="1040"/>
      <c r="O17" s="1041"/>
    </row>
    <row r="18" spans="1:15" ht="15.6" hidden="1">
      <c r="B18" s="1042" t="s">
        <v>1500</v>
      </c>
      <c r="C18" s="1043">
        <v>597566031.0200001</v>
      </c>
      <c r="D18" s="1043">
        <v>2008317326</v>
      </c>
      <c r="E18" s="1043"/>
      <c r="F18" s="1043">
        <v>1609496264.8900001</v>
      </c>
      <c r="G18" s="1043">
        <v>460716739.3900001</v>
      </c>
      <c r="H18" s="1043">
        <v>386516066.56</v>
      </c>
      <c r="I18" s="933">
        <f t="shared" si="0"/>
        <v>0.22940435429475556</v>
      </c>
      <c r="J18" s="1044">
        <f t="shared" si="2"/>
        <v>-136849291.63</v>
      </c>
      <c r="K18" s="936">
        <f t="shared" si="3"/>
        <v>-0.2290111628273257</v>
      </c>
      <c r="L18" s="936">
        <f t="shared" si="1"/>
        <v>5.7820157331279066E-5</v>
      </c>
      <c r="N18" s="1040"/>
      <c r="O18" s="1041"/>
    </row>
    <row r="19" spans="1:15" ht="15.6" hidden="1">
      <c r="A19" s="951"/>
      <c r="B19" s="1042" t="s">
        <v>1501</v>
      </c>
      <c r="C19" s="1043">
        <v>8666667.4600000009</v>
      </c>
      <c r="D19" s="1043">
        <v>71925496</v>
      </c>
      <c r="E19" s="1043"/>
      <c r="F19" s="1043">
        <v>42194283.980000004</v>
      </c>
      <c r="G19" s="1043">
        <v>10428040.109999999</v>
      </c>
      <c r="H19" s="1043">
        <v>10228040.109999999</v>
      </c>
      <c r="I19" s="933">
        <f t="shared" si="0"/>
        <v>0.14498391655164949</v>
      </c>
      <c r="J19" s="1044">
        <f t="shared" si="2"/>
        <v>1761372.6499999985</v>
      </c>
      <c r="K19" s="936">
        <f t="shared" si="3"/>
        <v>0.20323528716538505</v>
      </c>
      <c r="L19" s="936">
        <f t="shared" si="1"/>
        <v>1.3087237086618774E-6</v>
      </c>
      <c r="N19" s="1040"/>
      <c r="O19" s="1041"/>
    </row>
    <row r="20" spans="1:15" ht="15.6" hidden="1">
      <c r="B20" s="1042" t="s">
        <v>1502</v>
      </c>
      <c r="C20" s="1043">
        <v>3856851.62</v>
      </c>
      <c r="D20" s="1043">
        <v>20352056</v>
      </c>
      <c r="E20" s="1043"/>
      <c r="F20" s="1043">
        <v>3939268.13</v>
      </c>
      <c r="G20" s="1043">
        <v>3939268.13</v>
      </c>
      <c r="H20" s="1043">
        <v>3902262.55</v>
      </c>
      <c r="I20" s="933">
        <f t="shared" si="0"/>
        <v>0.19355627411795642</v>
      </c>
      <c r="J20" s="1044">
        <f t="shared" si="2"/>
        <v>82416.509999999776</v>
      </c>
      <c r="K20" s="936">
        <f t="shared" si="3"/>
        <v>2.1368856808652591E-2</v>
      </c>
      <c r="L20" s="936">
        <f t="shared" si="1"/>
        <v>4.9437991627624632E-7</v>
      </c>
      <c r="N20" s="1040"/>
      <c r="O20" s="1041"/>
    </row>
    <row r="21" spans="1:15" ht="15.6" hidden="1">
      <c r="B21" s="1042" t="s">
        <v>1503</v>
      </c>
      <c r="C21" s="1043">
        <v>1179050477.3300002</v>
      </c>
      <c r="D21" s="1043">
        <v>6483041331</v>
      </c>
      <c r="E21" s="1043"/>
      <c r="F21" s="1043">
        <v>1728377161.9500003</v>
      </c>
      <c r="G21" s="1043">
        <v>1202886392.0499997</v>
      </c>
      <c r="H21" s="1043">
        <v>917504432.8499999</v>
      </c>
      <c r="I21" s="933">
        <f t="shared" si="0"/>
        <v>0.18554353283205988</v>
      </c>
      <c r="J21" s="1044">
        <f t="shared" si="2"/>
        <v>23835914.719999552</v>
      </c>
      <c r="K21" s="936">
        <f t="shared" si="3"/>
        <v>2.0216195301474105E-2</v>
      </c>
      <c r="L21" s="936">
        <f t="shared" si="1"/>
        <v>1.5096278145237981E-4</v>
      </c>
      <c r="N21" s="1040"/>
      <c r="O21" s="1041"/>
    </row>
    <row r="22" spans="1:15" ht="15.6" hidden="1">
      <c r="B22" s="1042" t="s">
        <v>1504</v>
      </c>
      <c r="C22" s="1043">
        <v>21748406.68</v>
      </c>
      <c r="D22" s="1043">
        <v>144144665</v>
      </c>
      <c r="E22" s="1043"/>
      <c r="F22" s="1043">
        <v>28632437.390000001</v>
      </c>
      <c r="G22" s="1043">
        <v>28335110.850000001</v>
      </c>
      <c r="H22" s="1043">
        <v>28222560.850000001</v>
      </c>
      <c r="I22" s="933">
        <f t="shared" si="0"/>
        <v>0.1965741212135739</v>
      </c>
      <c r="J22" s="1044">
        <f t="shared" si="2"/>
        <v>6586704.1700000018</v>
      </c>
      <c r="K22" s="936">
        <f t="shared" si="3"/>
        <v>0.30285915961177906</v>
      </c>
      <c r="L22" s="936">
        <f t="shared" si="1"/>
        <v>3.5560691142141576E-6</v>
      </c>
      <c r="N22" s="1040"/>
      <c r="O22" s="1041"/>
    </row>
    <row r="23" spans="1:15" ht="15.6" hidden="1">
      <c r="B23" s="1042" t="s">
        <v>1505</v>
      </c>
      <c r="C23" s="1043">
        <v>23361443.439999998</v>
      </c>
      <c r="D23" s="1043">
        <v>156000000</v>
      </c>
      <c r="E23" s="1043"/>
      <c r="F23" s="1043">
        <v>35753967.640000001</v>
      </c>
      <c r="G23" s="1043">
        <v>25470893.559999999</v>
      </c>
      <c r="H23" s="1043">
        <v>24587214.849999998</v>
      </c>
      <c r="I23" s="933">
        <f t="shared" si="0"/>
        <v>0.1632749587179487</v>
      </c>
      <c r="J23" s="1044">
        <f t="shared" si="2"/>
        <v>2109450.120000001</v>
      </c>
      <c r="K23" s="936">
        <f t="shared" si="3"/>
        <v>9.0296223579582086E-2</v>
      </c>
      <c r="L23" s="936">
        <f t="shared" si="1"/>
        <v>3.1966085602997486E-6</v>
      </c>
      <c r="N23" s="1040"/>
      <c r="O23" s="1041"/>
    </row>
    <row r="24" spans="1:15" ht="15.6" hidden="1">
      <c r="B24" s="1042" t="s">
        <v>1506</v>
      </c>
      <c r="C24" s="1043">
        <v>0</v>
      </c>
      <c r="D24" s="1043">
        <v>1088517388</v>
      </c>
      <c r="E24" s="1043"/>
      <c r="F24" s="1043">
        <v>0</v>
      </c>
      <c r="G24" s="1043">
        <v>0</v>
      </c>
      <c r="H24" s="1043">
        <v>0</v>
      </c>
      <c r="I24" s="933">
        <f t="shared" si="0"/>
        <v>0</v>
      </c>
      <c r="J24" s="1045" t="s">
        <v>583</v>
      </c>
      <c r="K24" s="1046" t="s">
        <v>583</v>
      </c>
      <c r="L24" s="936">
        <f t="shared" si="1"/>
        <v>0</v>
      </c>
      <c r="N24" s="1040"/>
      <c r="O24" s="1041"/>
    </row>
    <row r="25" spans="1:15" ht="15.6" hidden="1">
      <c r="B25" s="1042" t="s">
        <v>1507</v>
      </c>
      <c r="C25" s="1043">
        <v>143289515.59</v>
      </c>
      <c r="D25" s="1043">
        <v>617073784</v>
      </c>
      <c r="E25" s="1043"/>
      <c r="F25" s="1043">
        <v>152992428.93000001</v>
      </c>
      <c r="G25" s="1043">
        <v>134068082.19</v>
      </c>
      <c r="H25" s="1043">
        <v>129664176.13</v>
      </c>
      <c r="I25" s="933">
        <f t="shared" si="0"/>
        <v>0.21726426509475566</v>
      </c>
      <c r="J25" s="1044">
        <f>G25-C25</f>
        <v>-9221433.400000006</v>
      </c>
      <c r="K25" s="936">
        <f>J25/C25</f>
        <v>-6.4355255595850161E-2</v>
      </c>
      <c r="L25" s="936">
        <f t="shared" si="1"/>
        <v>1.6825604417135505E-5</v>
      </c>
      <c r="N25" s="1040"/>
      <c r="O25" s="1041"/>
    </row>
    <row r="26" spans="1:15" ht="15.6" hidden="1">
      <c r="A26" s="1047"/>
      <c r="B26" s="1042" t="s">
        <v>1508</v>
      </c>
      <c r="C26" s="1043">
        <v>0</v>
      </c>
      <c r="D26" s="1043">
        <v>10200487294</v>
      </c>
      <c r="E26" s="1043"/>
      <c r="F26" s="1043">
        <v>0</v>
      </c>
      <c r="G26" s="1043">
        <v>0</v>
      </c>
      <c r="H26" s="1043">
        <v>0</v>
      </c>
      <c r="I26" s="933">
        <f t="shared" si="0"/>
        <v>0</v>
      </c>
      <c r="J26" s="1045" t="s">
        <v>583</v>
      </c>
      <c r="K26" s="1046" t="s">
        <v>583</v>
      </c>
      <c r="L26" s="936">
        <f t="shared" si="1"/>
        <v>0</v>
      </c>
      <c r="N26" s="1040"/>
      <c r="O26" s="1041"/>
    </row>
    <row r="27" spans="1:15" ht="15.6" hidden="1">
      <c r="B27" s="1042" t="s">
        <v>1509</v>
      </c>
      <c r="C27" s="1043">
        <v>21296977.48</v>
      </c>
      <c r="D27" s="1043">
        <v>142291000</v>
      </c>
      <c r="E27" s="1043"/>
      <c r="F27" s="1043">
        <v>87500729.770000011</v>
      </c>
      <c r="G27" s="1043">
        <v>24822098.899999999</v>
      </c>
      <c r="H27" s="1043">
        <v>23659554.399999999</v>
      </c>
      <c r="I27" s="933">
        <f t="shared" si="0"/>
        <v>0.17444602188472916</v>
      </c>
      <c r="J27" s="1044">
        <f t="shared" ref="J27:J37" si="4">G27-C27</f>
        <v>3525121.4199999981</v>
      </c>
      <c r="K27" s="936">
        <f t="shared" ref="K27:K37" si="5">J27/C27</f>
        <v>0.16552214619705735</v>
      </c>
      <c r="L27" s="936">
        <f t="shared" si="1"/>
        <v>3.1151845396171869E-6</v>
      </c>
      <c r="N27" s="1040"/>
      <c r="O27" s="1041"/>
    </row>
    <row r="28" spans="1:15" ht="15.6" hidden="1">
      <c r="B28" s="1042" t="s">
        <v>1510</v>
      </c>
      <c r="C28" s="1043">
        <v>342432029.22999996</v>
      </c>
      <c r="D28" s="1043">
        <v>5085092480</v>
      </c>
      <c r="E28" s="1043"/>
      <c r="F28" s="1043">
        <v>245279594.93000001</v>
      </c>
      <c r="G28" s="1043">
        <v>245279594.93000001</v>
      </c>
      <c r="H28" s="1043">
        <v>245279594.93000001</v>
      </c>
      <c r="I28" s="933">
        <f t="shared" si="0"/>
        <v>4.8235031298781809E-2</v>
      </c>
      <c r="J28" s="1044">
        <f t="shared" si="4"/>
        <v>-97152434.299999952</v>
      </c>
      <c r="K28" s="936">
        <f t="shared" si="5"/>
        <v>-0.28371304669852004</v>
      </c>
      <c r="L28" s="936">
        <f t="shared" si="1"/>
        <v>3.0782699121769358E-5</v>
      </c>
      <c r="N28" s="1040"/>
      <c r="O28" s="1041"/>
    </row>
    <row r="29" spans="1:15" ht="15.6" hidden="1">
      <c r="B29" s="1042" t="s">
        <v>1511</v>
      </c>
      <c r="C29" s="1043">
        <v>69218650.219999999</v>
      </c>
      <c r="D29" s="1043">
        <v>341967148</v>
      </c>
      <c r="E29" s="1043"/>
      <c r="F29" s="1043">
        <v>82628167.610000014</v>
      </c>
      <c r="G29" s="1043">
        <v>68222469.590000004</v>
      </c>
      <c r="H29" s="1043">
        <v>65984333.620000005</v>
      </c>
      <c r="I29" s="933">
        <f t="shared" si="0"/>
        <v>0.19950006890720393</v>
      </c>
      <c r="J29" s="1044">
        <f t="shared" si="4"/>
        <v>-996180.62999999523</v>
      </c>
      <c r="K29" s="936">
        <f t="shared" si="5"/>
        <v>-1.4391795084616651E-2</v>
      </c>
      <c r="L29" s="936">
        <f t="shared" si="1"/>
        <v>8.5619505174589279E-6</v>
      </c>
      <c r="N29" s="1040"/>
      <c r="O29" s="1041"/>
    </row>
    <row r="30" spans="1:15" ht="15.6" hidden="1">
      <c r="B30" s="1042" t="s">
        <v>1512</v>
      </c>
      <c r="C30" s="1043">
        <v>12986831.92</v>
      </c>
      <c r="D30" s="1043">
        <v>63500000</v>
      </c>
      <c r="E30" s="1043"/>
      <c r="F30" s="1043">
        <v>14453540.680000002</v>
      </c>
      <c r="G30" s="1043">
        <v>12569787.93</v>
      </c>
      <c r="H30" s="1043">
        <v>11206274.539999999</v>
      </c>
      <c r="I30" s="933">
        <f t="shared" si="0"/>
        <v>0.19794941622047244</v>
      </c>
      <c r="J30" s="1044">
        <f t="shared" si="4"/>
        <v>-417043.99000000022</v>
      </c>
      <c r="K30" s="936">
        <f t="shared" si="5"/>
        <v>-3.2112834952282975E-2</v>
      </c>
      <c r="L30" s="936">
        <f t="shared" si="1"/>
        <v>1.577514020210544E-6</v>
      </c>
      <c r="N30" s="1040"/>
      <c r="O30" s="1041"/>
    </row>
    <row r="31" spans="1:15" ht="15.6" hidden="1">
      <c r="B31" s="1042" t="s">
        <v>1513</v>
      </c>
      <c r="C31" s="1043">
        <v>18332421.170000002</v>
      </c>
      <c r="D31" s="1043">
        <v>115000000</v>
      </c>
      <c r="E31" s="1043"/>
      <c r="F31" s="1043">
        <v>64582827.789999999</v>
      </c>
      <c r="G31" s="1043">
        <v>19806004.82</v>
      </c>
      <c r="H31" s="1043">
        <v>15176142.859999999</v>
      </c>
      <c r="I31" s="933">
        <f t="shared" si="0"/>
        <v>0.17222612886956523</v>
      </c>
      <c r="J31" s="1044">
        <f t="shared" si="4"/>
        <v>1473583.6499999985</v>
      </c>
      <c r="K31" s="936">
        <f t="shared" si="5"/>
        <v>8.0381289319898297E-2</v>
      </c>
      <c r="L31" s="936">
        <f t="shared" si="1"/>
        <v>2.4856624838783272E-6</v>
      </c>
      <c r="N31" s="1040"/>
      <c r="O31" s="1041"/>
    </row>
    <row r="32" spans="1:15" ht="15.6" hidden="1">
      <c r="B32" s="1042" t="s">
        <v>1514</v>
      </c>
      <c r="C32" s="1043">
        <v>91363235.579999998</v>
      </c>
      <c r="D32" s="1043">
        <v>606106528</v>
      </c>
      <c r="E32" s="1043"/>
      <c r="F32" s="1043">
        <v>371641829.28000003</v>
      </c>
      <c r="G32" s="1043">
        <v>101013514.13999999</v>
      </c>
      <c r="H32" s="1043">
        <v>98734089.599999994</v>
      </c>
      <c r="I32" s="933">
        <f t="shared" si="0"/>
        <v>0.16665967032778764</v>
      </c>
      <c r="J32" s="1044">
        <f t="shared" si="4"/>
        <v>9650278.5599999875</v>
      </c>
      <c r="K32" s="936">
        <f t="shared" si="5"/>
        <v>0.10562540280822208</v>
      </c>
      <c r="L32" s="936">
        <f t="shared" si="1"/>
        <v>1.2677241308603845E-5</v>
      </c>
      <c r="N32" s="1040"/>
      <c r="O32" s="1041"/>
    </row>
    <row r="33" spans="2:15" ht="15.6" hidden="1">
      <c r="B33" s="1042" t="s">
        <v>1515</v>
      </c>
      <c r="C33" s="1043">
        <v>73855010.590000004</v>
      </c>
      <c r="D33" s="1043">
        <v>374522262</v>
      </c>
      <c r="E33" s="1043"/>
      <c r="F33" s="1043">
        <v>81146648.629999995</v>
      </c>
      <c r="G33" s="1043">
        <v>76451964.159999996</v>
      </c>
      <c r="H33" s="1043">
        <v>68013654.300000012</v>
      </c>
      <c r="I33" s="933">
        <f t="shared" si="0"/>
        <v>0.20413196201404976</v>
      </c>
      <c r="J33" s="1044">
        <f t="shared" si="4"/>
        <v>2596953.5699999928</v>
      </c>
      <c r="K33" s="936">
        <f t="shared" si="5"/>
        <v>3.5162862333292001E-2</v>
      </c>
      <c r="L33" s="936">
        <f t="shared" si="1"/>
        <v>9.5947557752499037E-6</v>
      </c>
      <c r="N33" s="1040"/>
      <c r="O33" s="1041"/>
    </row>
    <row r="34" spans="2:15" ht="15.6" hidden="1">
      <c r="B34" s="1042" t="s">
        <v>1516</v>
      </c>
      <c r="C34" s="1043">
        <v>7968023.2899999991</v>
      </c>
      <c r="D34" s="1043">
        <v>34500000</v>
      </c>
      <c r="E34" s="1043"/>
      <c r="F34" s="1043">
        <v>22568092.579999998</v>
      </c>
      <c r="G34" s="1043">
        <v>7548565.2799999993</v>
      </c>
      <c r="H34" s="1043">
        <v>6548405.1799999997</v>
      </c>
      <c r="I34" s="933">
        <f t="shared" si="0"/>
        <v>0.21879899362318839</v>
      </c>
      <c r="J34" s="1044">
        <f t="shared" si="4"/>
        <v>-419458.00999999978</v>
      </c>
      <c r="K34" s="936">
        <f t="shared" si="5"/>
        <v>-5.2642668668705636E-2</v>
      </c>
      <c r="L34" s="936">
        <f t="shared" si="1"/>
        <v>9.4734832663756243E-7</v>
      </c>
      <c r="N34" s="1040"/>
      <c r="O34" s="1041"/>
    </row>
    <row r="35" spans="2:15" ht="15.6" hidden="1">
      <c r="B35" s="1042" t="s">
        <v>1517</v>
      </c>
      <c r="C35" s="1043">
        <v>7324703.2800000003</v>
      </c>
      <c r="D35" s="1043">
        <v>630463581</v>
      </c>
      <c r="E35" s="1043"/>
      <c r="F35" s="1043">
        <v>56101678.159999996</v>
      </c>
      <c r="G35" s="1043">
        <v>8615585.6799999997</v>
      </c>
      <c r="H35" s="1043">
        <v>5320234.3600000003</v>
      </c>
      <c r="I35" s="933">
        <f t="shared" si="0"/>
        <v>1.3665477181623279E-2</v>
      </c>
      <c r="J35" s="1044">
        <f t="shared" si="4"/>
        <v>1290882.3999999994</v>
      </c>
      <c r="K35" s="936">
        <f t="shared" si="5"/>
        <v>0.17623681815545153</v>
      </c>
      <c r="L35" s="936">
        <f t="shared" si="1"/>
        <v>1.0812598651793797E-6</v>
      </c>
      <c r="N35" s="1040"/>
      <c r="O35" s="1041"/>
    </row>
    <row r="36" spans="2:15" ht="15.6" hidden="1">
      <c r="B36" s="1042" t="s">
        <v>1518</v>
      </c>
      <c r="C36" s="1043">
        <v>119908791.08999999</v>
      </c>
      <c r="D36" s="1043">
        <v>1529000000</v>
      </c>
      <c r="E36" s="1043"/>
      <c r="F36" s="1043">
        <v>138328716.05000001</v>
      </c>
      <c r="G36" s="1043">
        <v>138328716.05000001</v>
      </c>
      <c r="H36" s="1043">
        <v>138328716.05000001</v>
      </c>
      <c r="I36" s="933">
        <f t="shared" si="0"/>
        <v>9.0470056278613487E-2</v>
      </c>
      <c r="J36" s="1044">
        <f t="shared" si="4"/>
        <v>18419924.960000023</v>
      </c>
      <c r="K36" s="936">
        <f t="shared" si="5"/>
        <v>0.15361613433475926</v>
      </c>
      <c r="L36" s="936">
        <f t="shared" si="1"/>
        <v>1.7360315876593975E-5</v>
      </c>
      <c r="N36" s="1040"/>
      <c r="O36" s="1041"/>
    </row>
    <row r="37" spans="2:15" ht="15.6" hidden="1">
      <c r="B37" s="1042" t="s">
        <v>1519</v>
      </c>
      <c r="C37" s="1043">
        <v>59858773.430000015</v>
      </c>
      <c r="D37" s="1043">
        <v>351767950</v>
      </c>
      <c r="E37" s="1043"/>
      <c r="F37" s="1043">
        <v>235831723.84</v>
      </c>
      <c r="G37" s="1043">
        <v>59868684.640000001</v>
      </c>
      <c r="H37" s="1043">
        <v>57658078.049999997</v>
      </c>
      <c r="I37" s="933">
        <f t="shared" si="0"/>
        <v>0.1701936877421607</v>
      </c>
      <c r="J37" s="1044">
        <f t="shared" si="4"/>
        <v>9911.2099999859929</v>
      </c>
      <c r="K37" s="936">
        <f t="shared" si="5"/>
        <v>1.6557656350202948E-4</v>
      </c>
      <c r="L37" s="936">
        <f t="shared" si="1"/>
        <v>7.5135467612589742E-6</v>
      </c>
      <c r="N37" s="1040"/>
      <c r="O37" s="1041"/>
    </row>
    <row r="38" spans="2:15" ht="15.6" hidden="1">
      <c r="B38" s="1042" t="s">
        <v>1520</v>
      </c>
      <c r="C38" s="1043">
        <v>0</v>
      </c>
      <c r="D38" s="1043">
        <v>2977000000</v>
      </c>
      <c r="E38" s="1043"/>
      <c r="F38" s="1043">
        <v>0</v>
      </c>
      <c r="G38" s="1043">
        <v>0</v>
      </c>
      <c r="H38" s="1043">
        <v>0</v>
      </c>
      <c r="I38" s="933">
        <f t="shared" si="0"/>
        <v>0</v>
      </c>
      <c r="J38" s="1045" t="s">
        <v>583</v>
      </c>
      <c r="K38" s="1046" t="s">
        <v>583</v>
      </c>
      <c r="L38" s="936">
        <f t="shared" si="1"/>
        <v>0</v>
      </c>
      <c r="N38" s="1040"/>
      <c r="O38" s="1041"/>
    </row>
    <row r="39" spans="2:15" ht="15.6" hidden="1">
      <c r="B39" s="1042" t="s">
        <v>1521</v>
      </c>
      <c r="C39" s="1043">
        <v>53667768.340000004</v>
      </c>
      <c r="D39" s="1043">
        <v>306979786</v>
      </c>
      <c r="E39" s="1043"/>
      <c r="F39" s="1043">
        <v>67407922.260000005</v>
      </c>
      <c r="G39" s="1043">
        <v>61060212.590000004</v>
      </c>
      <c r="H39" s="1043">
        <v>59269055.140000001</v>
      </c>
      <c r="I39" s="933">
        <f t="shared" si="0"/>
        <v>0.19890629733516071</v>
      </c>
      <c r="J39" s="1044">
        <f t="shared" ref="J39:J44" si="6">G39-C39</f>
        <v>7392444.25</v>
      </c>
      <c r="K39" s="936">
        <f t="shared" ref="K39:K44" si="7">J39/C39</f>
        <v>0.13774458075407275</v>
      </c>
      <c r="L39" s="936">
        <f t="shared" si="1"/>
        <v>7.6630840531421262E-6</v>
      </c>
      <c r="N39" s="1040"/>
      <c r="O39" s="1041"/>
    </row>
    <row r="40" spans="2:15" ht="15.6" hidden="1">
      <c r="B40" s="1042" t="s">
        <v>1522</v>
      </c>
      <c r="C40" s="1043">
        <v>66344259.710000016</v>
      </c>
      <c r="D40" s="1043">
        <v>509680339</v>
      </c>
      <c r="E40" s="1043"/>
      <c r="F40" s="1043">
        <v>124785299.65000001</v>
      </c>
      <c r="G40" s="1043">
        <v>112745712.58</v>
      </c>
      <c r="H40" s="1043">
        <v>110177398.66</v>
      </c>
      <c r="I40" s="933">
        <f t="shared" si="0"/>
        <v>0.22120867522810214</v>
      </c>
      <c r="J40" s="1044">
        <f t="shared" si="6"/>
        <v>46401452.869999982</v>
      </c>
      <c r="K40" s="936">
        <f t="shared" si="7"/>
        <v>0.69940418466988985</v>
      </c>
      <c r="L40" s="936">
        <f t="shared" si="1"/>
        <v>1.4149637472330713E-5</v>
      </c>
      <c r="N40" s="1040"/>
      <c r="O40" s="1041"/>
    </row>
    <row r="41" spans="2:15" ht="15.6" hidden="1">
      <c r="B41" s="1042" t="s">
        <v>1523</v>
      </c>
      <c r="C41" s="1043">
        <v>3978055.83</v>
      </c>
      <c r="D41" s="1043">
        <v>27303900</v>
      </c>
      <c r="E41" s="1043"/>
      <c r="F41" s="1043">
        <v>5670822.6699999999</v>
      </c>
      <c r="G41" s="1043">
        <v>5552022.6699999999</v>
      </c>
      <c r="H41" s="1043">
        <v>5402045.7400000002</v>
      </c>
      <c r="I41" s="933">
        <f t="shared" si="0"/>
        <v>0.20334174495218632</v>
      </c>
      <c r="J41" s="1044">
        <f t="shared" si="6"/>
        <v>1573966.8399999999</v>
      </c>
      <c r="K41" s="936">
        <f t="shared" si="7"/>
        <v>0.39566233036000398</v>
      </c>
      <c r="L41" s="936">
        <f t="shared" si="1"/>
        <v>6.9678133403892507E-7</v>
      </c>
      <c r="N41" s="1040"/>
      <c r="O41" s="1041"/>
    </row>
    <row r="42" spans="2:15" ht="15.6" hidden="1">
      <c r="B42" s="1042" t="s">
        <v>1524</v>
      </c>
      <c r="C42" s="1043">
        <v>41606174.240000002</v>
      </c>
      <c r="D42" s="1043">
        <v>325682882</v>
      </c>
      <c r="E42" s="1043"/>
      <c r="F42" s="1043">
        <v>51958345.789999992</v>
      </c>
      <c r="G42" s="1043">
        <v>42067777.579999998</v>
      </c>
      <c r="H42" s="1043">
        <v>39805487.280000001</v>
      </c>
      <c r="I42" s="933">
        <f t="shared" si="0"/>
        <v>0.12916791119528351</v>
      </c>
      <c r="J42" s="1044">
        <f t="shared" si="6"/>
        <v>461603.33999999613</v>
      </c>
      <c r="K42" s="936">
        <f t="shared" si="7"/>
        <v>1.1094587484475144E-2</v>
      </c>
      <c r="L42" s="936">
        <f t="shared" si="1"/>
        <v>5.2795249451395311E-6</v>
      </c>
      <c r="N42" s="1040"/>
      <c r="O42" s="1041"/>
    </row>
    <row r="43" spans="2:15" ht="15.6" hidden="1">
      <c r="B43" s="1042" t="s">
        <v>1525</v>
      </c>
      <c r="C43" s="1043">
        <v>273245907.17000002</v>
      </c>
      <c r="D43" s="1043">
        <v>1587391702</v>
      </c>
      <c r="E43" s="1043"/>
      <c r="F43" s="1043">
        <v>512439274.07999992</v>
      </c>
      <c r="G43" s="1043">
        <v>319768568.47000003</v>
      </c>
      <c r="H43" s="1043">
        <v>275802308.66999996</v>
      </c>
      <c r="I43" s="933">
        <f t="shared" si="0"/>
        <v>0.20144276177525339</v>
      </c>
      <c r="J43" s="1044">
        <f t="shared" si="6"/>
        <v>46522661.300000012</v>
      </c>
      <c r="K43" s="936">
        <f t="shared" si="7"/>
        <v>0.17025931616628359</v>
      </c>
      <c r="L43" s="936">
        <f t="shared" si="1"/>
        <v>4.0131098694206879E-5</v>
      </c>
      <c r="N43" s="1040"/>
      <c r="O43" s="1041"/>
    </row>
    <row r="44" spans="2:15" ht="15.6" hidden="1">
      <c r="B44" s="1042" t="s">
        <v>1526</v>
      </c>
      <c r="C44" s="1043">
        <v>34461288.919999994</v>
      </c>
      <c r="D44" s="1043">
        <v>159671257</v>
      </c>
      <c r="E44" s="1043"/>
      <c r="F44" s="1043">
        <v>31864657.440000001</v>
      </c>
      <c r="G44" s="1043">
        <v>27282103.579999998</v>
      </c>
      <c r="H44" s="1043">
        <v>27167626.649999999</v>
      </c>
      <c r="I44" s="933">
        <f t="shared" si="0"/>
        <v>0.17086421246123212</v>
      </c>
      <c r="J44" s="1044">
        <f t="shared" si="6"/>
        <v>-7179185.3399999961</v>
      </c>
      <c r="K44" s="936">
        <f t="shared" si="7"/>
        <v>-0.20832608312086306</v>
      </c>
      <c r="L44" s="936">
        <f t="shared" si="1"/>
        <v>3.423916229769381E-6</v>
      </c>
      <c r="N44" s="1040"/>
      <c r="O44" s="1041"/>
    </row>
    <row r="45" spans="2:15" ht="15.6" hidden="1">
      <c r="B45" s="1042" t="s">
        <v>1527</v>
      </c>
      <c r="C45" s="1043">
        <v>0</v>
      </c>
      <c r="D45" s="1043">
        <v>5455676135</v>
      </c>
      <c r="E45" s="1043"/>
      <c r="F45" s="1043">
        <v>0</v>
      </c>
      <c r="G45" s="1043">
        <v>0</v>
      </c>
      <c r="H45" s="1043">
        <v>0</v>
      </c>
      <c r="I45" s="933">
        <f t="shared" si="0"/>
        <v>0</v>
      </c>
      <c r="J45" s="1045" t="s">
        <v>583</v>
      </c>
      <c r="K45" s="1046" t="s">
        <v>583</v>
      </c>
      <c r="L45" s="936">
        <f t="shared" si="1"/>
        <v>0</v>
      </c>
      <c r="N45" s="1040"/>
      <c r="O45" s="1041"/>
    </row>
    <row r="46" spans="2:15" ht="15.6" hidden="1">
      <c r="B46" s="1042" t="s">
        <v>1528</v>
      </c>
      <c r="C46" s="1043">
        <v>0</v>
      </c>
      <c r="D46" s="1043">
        <v>20000000</v>
      </c>
      <c r="E46" s="1043"/>
      <c r="F46" s="1043">
        <v>0</v>
      </c>
      <c r="G46" s="1043">
        <v>0</v>
      </c>
      <c r="H46" s="1043">
        <v>0</v>
      </c>
      <c r="I46" s="933">
        <f t="shared" si="0"/>
        <v>0</v>
      </c>
      <c r="J46" s="1045" t="s">
        <v>583</v>
      </c>
      <c r="K46" s="1046" t="s">
        <v>583</v>
      </c>
      <c r="L46" s="936">
        <f t="shared" si="1"/>
        <v>0</v>
      </c>
      <c r="N46" s="1040"/>
      <c r="O46" s="1041"/>
    </row>
    <row r="47" spans="2:15" ht="15.6" hidden="1">
      <c r="B47" s="1042" t="s">
        <v>1529</v>
      </c>
      <c r="C47" s="1043">
        <v>740229214.01000011</v>
      </c>
      <c r="D47" s="1043">
        <v>8061136254</v>
      </c>
      <c r="E47" s="1043"/>
      <c r="F47" s="1043">
        <v>744885737.51999998</v>
      </c>
      <c r="G47" s="1043">
        <v>743482446.57000005</v>
      </c>
      <c r="H47" s="1043">
        <v>743124744.56999993</v>
      </c>
      <c r="I47" s="933">
        <f t="shared" si="0"/>
        <v>9.223047758324121E-2</v>
      </c>
      <c r="J47" s="1044">
        <f>G47-C47</f>
        <v>3253232.5599999428</v>
      </c>
      <c r="K47" s="936">
        <f>J47/C47</f>
        <v>4.3948989021608559E-3</v>
      </c>
      <c r="L47" s="936">
        <f t="shared" si="1"/>
        <v>9.3307380345327098E-5</v>
      </c>
      <c r="N47" s="1040"/>
      <c r="O47" s="1041"/>
    </row>
    <row r="48" spans="2:15" ht="15.6" hidden="1">
      <c r="B48" s="1042" t="s">
        <v>1530</v>
      </c>
      <c r="C48" s="1043">
        <v>0</v>
      </c>
      <c r="D48" s="1043">
        <v>7874218895</v>
      </c>
      <c r="E48" s="1043"/>
      <c r="F48" s="1043">
        <v>0</v>
      </c>
      <c r="G48" s="1043">
        <v>0</v>
      </c>
      <c r="H48" s="1043">
        <v>0</v>
      </c>
      <c r="I48" s="933">
        <f t="shared" si="0"/>
        <v>0</v>
      </c>
      <c r="J48" s="1045" t="s">
        <v>583</v>
      </c>
      <c r="K48" s="1046" t="s">
        <v>583</v>
      </c>
      <c r="L48" s="936">
        <f t="shared" si="1"/>
        <v>0</v>
      </c>
      <c r="N48" s="1040"/>
      <c r="O48" s="1041"/>
    </row>
    <row r="49" spans="2:15" ht="15.6" hidden="1">
      <c r="B49" s="1042" t="s">
        <v>1531</v>
      </c>
      <c r="C49" s="1043">
        <v>59996511.429999985</v>
      </c>
      <c r="D49" s="1043">
        <v>329922596</v>
      </c>
      <c r="E49" s="1043"/>
      <c r="F49" s="1043">
        <v>73314476.939999998</v>
      </c>
      <c r="G49" s="1043">
        <v>63362142.120000005</v>
      </c>
      <c r="H49" s="1043">
        <v>59150826.609999999</v>
      </c>
      <c r="I49" s="933">
        <f t="shared" si="0"/>
        <v>0.19205153841599865</v>
      </c>
      <c r="J49" s="1044">
        <f t="shared" ref="J49:J58" si="8">G49-C49</f>
        <v>3365630.69000002</v>
      </c>
      <c r="K49" s="936">
        <f t="shared" ref="K49:K58" si="9">J49/C49</f>
        <v>5.6097106478046117E-2</v>
      </c>
      <c r="L49" s="936">
        <f t="shared" si="1"/>
        <v>7.95197724110474E-6</v>
      </c>
      <c r="N49" s="1040"/>
      <c r="O49" s="1041"/>
    </row>
    <row r="50" spans="2:15" ht="15.6" hidden="1">
      <c r="B50" s="1042" t="s">
        <v>1532</v>
      </c>
      <c r="C50" s="1043">
        <v>897210162.75</v>
      </c>
      <c r="D50" s="1043">
        <v>5743761785</v>
      </c>
      <c r="E50" s="1043"/>
      <c r="F50" s="1043">
        <v>889040455.1400001</v>
      </c>
      <c r="G50" s="1043">
        <v>889040455.1400001</v>
      </c>
      <c r="H50" s="1043">
        <v>889040455.1400001</v>
      </c>
      <c r="I50" s="933">
        <f t="shared" si="0"/>
        <v>0.15478365719514256</v>
      </c>
      <c r="J50" s="1044">
        <f t="shared" si="8"/>
        <v>-8169707.6099998951</v>
      </c>
      <c r="K50" s="936">
        <f t="shared" si="9"/>
        <v>-9.1056788578489558E-3</v>
      </c>
      <c r="L50" s="936">
        <f t="shared" si="1"/>
        <v>1.1157497567404969E-4</v>
      </c>
      <c r="N50" s="1040"/>
      <c r="O50" s="1041"/>
    </row>
    <row r="51" spans="2:15" ht="15.6" hidden="1">
      <c r="B51" s="1042" t="s">
        <v>1533</v>
      </c>
      <c r="C51" s="1043">
        <v>41042866.18</v>
      </c>
      <c r="D51" s="1043">
        <v>258925000</v>
      </c>
      <c r="E51" s="1043"/>
      <c r="F51" s="1043">
        <v>57592287.280000001</v>
      </c>
      <c r="G51" s="1043">
        <v>44351380.239999995</v>
      </c>
      <c r="H51" s="1043">
        <v>39011837.359999999</v>
      </c>
      <c r="I51" s="933">
        <f t="shared" si="0"/>
        <v>0.17129045182968039</v>
      </c>
      <c r="J51" s="1044">
        <f t="shared" si="8"/>
        <v>3308514.0599999949</v>
      </c>
      <c r="K51" s="936">
        <f t="shared" si="9"/>
        <v>8.0611184547638118E-2</v>
      </c>
      <c r="L51" s="936">
        <f t="shared" si="1"/>
        <v>5.566118102701266E-6</v>
      </c>
      <c r="N51" s="1040"/>
      <c r="O51" s="1041"/>
    </row>
    <row r="52" spans="2:15" ht="15.6" hidden="1">
      <c r="B52" s="1042" t="s">
        <v>1534</v>
      </c>
      <c r="C52" s="1043">
        <v>13951801.91</v>
      </c>
      <c r="D52" s="1043">
        <v>72701379</v>
      </c>
      <c r="E52" s="1043"/>
      <c r="F52" s="1043">
        <v>43626636.450000003</v>
      </c>
      <c r="G52" s="1043">
        <v>12364591.880000001</v>
      </c>
      <c r="H52" s="1043">
        <v>11531042.359999999</v>
      </c>
      <c r="I52" s="933">
        <f t="shared" si="0"/>
        <v>0.17007369117441365</v>
      </c>
      <c r="J52" s="1044">
        <f t="shared" si="8"/>
        <v>-1587210.0299999993</v>
      </c>
      <c r="K52" s="936">
        <f t="shared" si="9"/>
        <v>-0.11376380199767323</v>
      </c>
      <c r="L52" s="936">
        <f t="shared" si="1"/>
        <v>1.5517618239468143E-6</v>
      </c>
      <c r="N52" s="1040"/>
      <c r="O52" s="1041"/>
    </row>
    <row r="53" spans="2:15" ht="15.6" hidden="1">
      <c r="B53" s="1042" t="s">
        <v>1535</v>
      </c>
      <c r="C53" s="1043">
        <v>32451859.740000002</v>
      </c>
      <c r="D53" s="1043">
        <v>168360446</v>
      </c>
      <c r="E53" s="1043"/>
      <c r="F53" s="1043">
        <v>36516398.030000001</v>
      </c>
      <c r="G53" s="1043">
        <v>32180214.5</v>
      </c>
      <c r="H53" s="1043">
        <v>30085442.259999998</v>
      </c>
      <c r="I53" s="933">
        <f t="shared" si="0"/>
        <v>0.19113880525120491</v>
      </c>
      <c r="J53" s="1044">
        <f t="shared" si="8"/>
        <v>-271645.24000000209</v>
      </c>
      <c r="K53" s="936">
        <f t="shared" si="9"/>
        <v>-8.3707141031789164E-3</v>
      </c>
      <c r="L53" s="936">
        <f t="shared" si="1"/>
        <v>4.0386313460367703E-6</v>
      </c>
      <c r="N53" s="1040"/>
      <c r="O53" s="1041"/>
    </row>
    <row r="54" spans="2:15" ht="15.6" hidden="1">
      <c r="B54" s="1042" t="s">
        <v>1536</v>
      </c>
      <c r="C54" s="1043">
        <v>128315326.92</v>
      </c>
      <c r="D54" s="1043">
        <v>0</v>
      </c>
      <c r="E54" s="1043"/>
      <c r="F54" s="1043">
        <v>0</v>
      </c>
      <c r="G54" s="1043">
        <v>0</v>
      </c>
      <c r="H54" s="1043">
        <v>0</v>
      </c>
      <c r="I54" s="933" t="str">
        <f t="shared" si="0"/>
        <v>-</v>
      </c>
      <c r="J54" s="1044">
        <f t="shared" si="8"/>
        <v>-128315326.92</v>
      </c>
      <c r="K54" s="936">
        <f t="shared" si="9"/>
        <v>-1</v>
      </c>
      <c r="L54" s="936">
        <f t="shared" si="1"/>
        <v>0</v>
      </c>
      <c r="N54" s="1040"/>
      <c r="O54" s="1041"/>
    </row>
    <row r="55" spans="2:15" ht="15.6" hidden="1">
      <c r="B55" s="1042" t="s">
        <v>1537</v>
      </c>
      <c r="C55" s="1043">
        <v>49006114.039999992</v>
      </c>
      <c r="D55" s="1043">
        <v>295159971</v>
      </c>
      <c r="E55" s="1043"/>
      <c r="F55" s="1043">
        <v>85582217.279999986</v>
      </c>
      <c r="G55" s="1043">
        <v>65760356.859999999</v>
      </c>
      <c r="H55" s="1043">
        <v>56299185.789999999</v>
      </c>
      <c r="I55" s="933">
        <f t="shared" si="0"/>
        <v>0.22279564751685113</v>
      </c>
      <c r="J55" s="1044">
        <f t="shared" si="8"/>
        <v>16754242.820000008</v>
      </c>
      <c r="K55" s="936">
        <f t="shared" si="9"/>
        <v>0.34188066424374691</v>
      </c>
      <c r="L55" s="936">
        <f t="shared" si="1"/>
        <v>8.2529542660867009E-6</v>
      </c>
      <c r="N55" s="1040"/>
      <c r="O55" s="1041"/>
    </row>
    <row r="56" spans="2:15" ht="15.6" hidden="1">
      <c r="B56" s="1042" t="s">
        <v>1538</v>
      </c>
      <c r="C56" s="1043">
        <v>19854790.52</v>
      </c>
      <c r="D56" s="1043">
        <v>142648963</v>
      </c>
      <c r="E56" s="1043"/>
      <c r="F56" s="1043">
        <v>39952840.829999998</v>
      </c>
      <c r="G56" s="1043">
        <v>30939580.210000001</v>
      </c>
      <c r="H56" s="1043">
        <v>29230856.150000006</v>
      </c>
      <c r="I56" s="933">
        <f t="shared" si="0"/>
        <v>0.21689313093709628</v>
      </c>
      <c r="J56" s="1044">
        <f t="shared" si="8"/>
        <v>11084789.690000001</v>
      </c>
      <c r="K56" s="936">
        <f t="shared" si="9"/>
        <v>0.55829295599135853</v>
      </c>
      <c r="L56" s="936">
        <f t="shared" si="1"/>
        <v>3.8829311864694036E-6</v>
      </c>
      <c r="N56" s="1040"/>
      <c r="O56" s="1041"/>
    </row>
    <row r="57" spans="2:15" ht="15.6" hidden="1">
      <c r="B57" s="1042" t="s">
        <v>1539</v>
      </c>
      <c r="C57" s="1043">
        <v>69880428.049999997</v>
      </c>
      <c r="D57" s="1043">
        <v>378591686</v>
      </c>
      <c r="E57" s="1043"/>
      <c r="F57" s="1043">
        <v>108900045.63000001</v>
      </c>
      <c r="G57" s="1043">
        <v>72165287.640000001</v>
      </c>
      <c r="H57" s="1043">
        <v>67376053.370000005</v>
      </c>
      <c r="I57" s="933">
        <f t="shared" si="0"/>
        <v>0.19061508825632267</v>
      </c>
      <c r="J57" s="1044">
        <f t="shared" si="8"/>
        <v>2284859.5900000036</v>
      </c>
      <c r="K57" s="936">
        <f t="shared" si="9"/>
        <v>3.2696702835952413E-2</v>
      </c>
      <c r="L57" s="936">
        <f t="shared" si="1"/>
        <v>9.0567759502865915E-6</v>
      </c>
      <c r="N57" s="1040"/>
      <c r="O57" s="1041"/>
    </row>
    <row r="58" spans="2:15" ht="15.6" hidden="1">
      <c r="B58" s="1042" t="s">
        <v>1540</v>
      </c>
      <c r="C58" s="1043">
        <v>19794556.529999997</v>
      </c>
      <c r="D58" s="1043">
        <v>96661475</v>
      </c>
      <c r="E58" s="1043"/>
      <c r="F58" s="1043">
        <v>18918054.07</v>
      </c>
      <c r="G58" s="1043">
        <v>16186566.760000002</v>
      </c>
      <c r="H58" s="1043">
        <v>15792382.609999999</v>
      </c>
      <c r="I58" s="933">
        <f t="shared" si="0"/>
        <v>0.16745623589956601</v>
      </c>
      <c r="J58" s="1044">
        <f t="shared" si="8"/>
        <v>-3607989.7699999958</v>
      </c>
      <c r="K58" s="936">
        <f t="shared" si="9"/>
        <v>-0.18227181622037564</v>
      </c>
      <c r="L58" s="936">
        <f t="shared" si="1"/>
        <v>2.0314213847658734E-6</v>
      </c>
      <c r="N58" s="1040"/>
      <c r="O58" s="1041"/>
    </row>
    <row r="59" spans="2:15" ht="15.6" hidden="1">
      <c r="B59" s="1042" t="s">
        <v>1541</v>
      </c>
      <c r="C59" s="1043">
        <v>21626669.34</v>
      </c>
      <c r="D59" s="1043">
        <v>268643180</v>
      </c>
      <c r="E59" s="1043"/>
      <c r="F59" s="1043">
        <v>52181552.579999998</v>
      </c>
      <c r="G59" s="1043">
        <v>44791361.329999998</v>
      </c>
      <c r="H59" s="1043">
        <v>44130110.569999993</v>
      </c>
      <c r="I59" s="933">
        <f t="shared" si="0"/>
        <v>0.16673180138055244</v>
      </c>
      <c r="J59" s="1045" t="s">
        <v>583</v>
      </c>
      <c r="K59" s="1046" t="s">
        <v>583</v>
      </c>
      <c r="L59" s="936">
        <f t="shared" si="1"/>
        <v>5.6213359267383755E-6</v>
      </c>
      <c r="N59" s="1040"/>
      <c r="O59" s="1041"/>
    </row>
    <row r="60" spans="2:15" ht="15.6" hidden="1">
      <c r="B60" s="1042" t="s">
        <v>1542</v>
      </c>
      <c r="C60" s="1043">
        <v>34041963.780000001</v>
      </c>
      <c r="D60" s="1043">
        <v>179353239</v>
      </c>
      <c r="E60" s="1043"/>
      <c r="F60" s="1043">
        <v>37766406.920000002</v>
      </c>
      <c r="G60" s="1043">
        <v>35738322.019999996</v>
      </c>
      <c r="H60" s="1043">
        <v>35622441.409999996</v>
      </c>
      <c r="I60" s="933">
        <f t="shared" si="0"/>
        <v>0.19926220579713086</v>
      </c>
      <c r="J60" s="1044">
        <f t="shared" ref="J60:J69" si="10">G60-C60</f>
        <v>1696358.2399999946</v>
      </c>
      <c r="K60" s="936">
        <f t="shared" ref="K60:K68" si="11">J60/C60</f>
        <v>4.9831386078749734E-2</v>
      </c>
      <c r="L60" s="936">
        <f t="shared" si="1"/>
        <v>4.4851754348849388E-6</v>
      </c>
      <c r="N60" s="1040"/>
      <c r="O60" s="1041"/>
    </row>
    <row r="61" spans="2:15" ht="15.6" hidden="1">
      <c r="B61" s="1042" t="s">
        <v>1543</v>
      </c>
      <c r="C61" s="1043">
        <v>36286738.949999996</v>
      </c>
      <c r="D61" s="1043">
        <v>288326009</v>
      </c>
      <c r="E61" s="1043"/>
      <c r="F61" s="1043">
        <v>57544047.330000013</v>
      </c>
      <c r="G61" s="1043">
        <v>53342293.730000012</v>
      </c>
      <c r="H61" s="1043">
        <v>52736770.299999997</v>
      </c>
      <c r="I61" s="933">
        <f t="shared" si="0"/>
        <v>0.18500687438849822</v>
      </c>
      <c r="J61" s="1044">
        <f t="shared" si="10"/>
        <v>17055554.780000016</v>
      </c>
      <c r="K61" s="936">
        <f t="shared" si="11"/>
        <v>0.47002170141276967</v>
      </c>
      <c r="L61" s="936">
        <f t="shared" si="1"/>
        <v>6.6944817762938992E-6</v>
      </c>
      <c r="N61" s="1040"/>
      <c r="O61" s="1041"/>
    </row>
    <row r="62" spans="2:15" ht="15.6" hidden="1">
      <c r="B62" s="1042" t="s">
        <v>1544</v>
      </c>
      <c r="C62" s="1043">
        <v>9404408.5800000001</v>
      </c>
      <c r="D62" s="1043">
        <v>72826675</v>
      </c>
      <c r="E62" s="1043"/>
      <c r="F62" s="1043">
        <v>53488559.159999996</v>
      </c>
      <c r="G62" s="1043">
        <v>19920480.16</v>
      </c>
      <c r="H62" s="1043">
        <v>16834544.189999998</v>
      </c>
      <c r="I62" s="933">
        <f t="shared" si="0"/>
        <v>0.27353274277591283</v>
      </c>
      <c r="J62" s="1044">
        <f t="shared" si="10"/>
        <v>10516071.58</v>
      </c>
      <c r="K62" s="936">
        <f t="shared" si="11"/>
        <v>1.1182065826408405</v>
      </c>
      <c r="L62" s="936">
        <f t="shared" si="1"/>
        <v>2.500029190367254E-6</v>
      </c>
      <c r="N62" s="1040"/>
      <c r="O62" s="1041"/>
    </row>
    <row r="63" spans="2:15" ht="15.6" hidden="1">
      <c r="B63" s="1042" t="s">
        <v>1545</v>
      </c>
      <c r="C63" s="1043">
        <v>3813108.0700000003</v>
      </c>
      <c r="D63" s="1043">
        <v>35000000</v>
      </c>
      <c r="E63" s="1043"/>
      <c r="F63" s="1043">
        <v>6164601.9399999995</v>
      </c>
      <c r="G63" s="1043">
        <v>5134688.9800000004</v>
      </c>
      <c r="H63" s="1043">
        <v>4506214.3100000005</v>
      </c>
      <c r="I63" s="933">
        <f t="shared" si="0"/>
        <v>0.14670539942857144</v>
      </c>
      <c r="J63" s="1044">
        <f t="shared" si="10"/>
        <v>1321580.9100000001</v>
      </c>
      <c r="K63" s="936">
        <f t="shared" si="11"/>
        <v>0.34658889434518442</v>
      </c>
      <c r="L63" s="936">
        <f t="shared" si="1"/>
        <v>6.444057688545728E-7</v>
      </c>
      <c r="N63" s="1040"/>
      <c r="O63" s="1041"/>
    </row>
    <row r="64" spans="2:15" ht="15.6" hidden="1">
      <c r="B64" s="1042" t="s">
        <v>1546</v>
      </c>
      <c r="C64" s="1043">
        <v>10512181.66</v>
      </c>
      <c r="D64" s="1043">
        <v>69500000</v>
      </c>
      <c r="E64" s="1043"/>
      <c r="F64" s="1043">
        <v>39917765.5</v>
      </c>
      <c r="G64" s="1043">
        <v>10226483.93</v>
      </c>
      <c r="H64" s="1043">
        <v>9650176.0899999999</v>
      </c>
      <c r="I64" s="933">
        <f t="shared" si="0"/>
        <v>0.14714365366906473</v>
      </c>
      <c r="J64" s="1044">
        <f t="shared" si="10"/>
        <v>-285697.73000000045</v>
      </c>
      <c r="K64" s="936">
        <f t="shared" si="11"/>
        <v>-2.7177777100933435E-2</v>
      </c>
      <c r="L64" s="936">
        <f t="shared" si="1"/>
        <v>1.2834283177148896E-6</v>
      </c>
      <c r="N64" s="1040"/>
      <c r="O64" s="1041"/>
    </row>
    <row r="65" spans="2:15" ht="15.6" hidden="1">
      <c r="B65" s="1042" t="s">
        <v>1547</v>
      </c>
      <c r="C65" s="1043">
        <v>15062181231.239998</v>
      </c>
      <c r="D65" s="1043">
        <v>77804921908</v>
      </c>
      <c r="E65" s="1043"/>
      <c r="F65" s="1043">
        <v>18748404340.940002</v>
      </c>
      <c r="G65" s="1043">
        <v>16588933464.449999</v>
      </c>
      <c r="H65" s="1043">
        <v>15833141840.719999</v>
      </c>
      <c r="I65" s="933">
        <f t="shared" si="0"/>
        <v>0.21321187731626401</v>
      </c>
      <c r="J65" s="1044">
        <f t="shared" si="10"/>
        <v>1526752233.210001</v>
      </c>
      <c r="K65" s="936">
        <f t="shared" si="11"/>
        <v>0.10136328927203532</v>
      </c>
      <c r="L65" s="936">
        <f t="shared" si="1"/>
        <v>2.0819185865540491E-3</v>
      </c>
      <c r="N65" s="1040"/>
      <c r="O65" s="1041"/>
    </row>
    <row r="66" spans="2:15" ht="15.6" hidden="1">
      <c r="B66" s="1042" t="s">
        <v>1548</v>
      </c>
      <c r="C66" s="1043">
        <v>14731647.109999998</v>
      </c>
      <c r="D66" s="1043">
        <v>70594062</v>
      </c>
      <c r="E66" s="1043"/>
      <c r="F66" s="1043">
        <v>190459855.88000003</v>
      </c>
      <c r="G66" s="1043">
        <v>52248929.810000017</v>
      </c>
      <c r="H66" s="1043">
        <v>15216104.030000001</v>
      </c>
      <c r="I66" s="933">
        <f t="shared" si="0"/>
        <v>0.74013207810594628</v>
      </c>
      <c r="J66" s="1044">
        <f t="shared" si="10"/>
        <v>37517282.700000018</v>
      </c>
      <c r="K66" s="936">
        <f t="shared" si="11"/>
        <v>2.546713372908104</v>
      </c>
      <c r="L66" s="936">
        <f t="shared" si="1"/>
        <v>6.5572641141823678E-6</v>
      </c>
      <c r="N66" s="1040"/>
      <c r="O66" s="1041"/>
    </row>
    <row r="67" spans="2:15" ht="15.6" hidden="1">
      <c r="B67" s="1042" t="s">
        <v>1549</v>
      </c>
      <c r="C67" s="1043">
        <v>382446977.04000008</v>
      </c>
      <c r="D67" s="1043">
        <v>2972441775</v>
      </c>
      <c r="E67" s="1043"/>
      <c r="F67" s="1043">
        <v>908831800.56000006</v>
      </c>
      <c r="G67" s="1043">
        <v>256884301.83000001</v>
      </c>
      <c r="H67" s="1043">
        <v>225850162.63000003</v>
      </c>
      <c r="I67" s="933">
        <f t="shared" si="0"/>
        <v>8.6421979394365092E-2</v>
      </c>
      <c r="J67" s="1044">
        <f t="shared" si="10"/>
        <v>-125562675.21000007</v>
      </c>
      <c r="K67" s="936">
        <f t="shared" si="11"/>
        <v>-0.32831394349566917</v>
      </c>
      <c r="L67" s="936">
        <f t="shared" si="1"/>
        <v>3.2239095040072181E-5</v>
      </c>
      <c r="N67" s="1040"/>
      <c r="O67" s="1041"/>
    </row>
    <row r="68" spans="2:15" ht="15.6" hidden="1">
      <c r="B68" s="1042" t="s">
        <v>1550</v>
      </c>
      <c r="C68" s="1043">
        <v>46768022.889999993</v>
      </c>
      <c r="D68" s="1043">
        <v>217317150</v>
      </c>
      <c r="E68" s="1043"/>
      <c r="F68" s="1043">
        <v>45733219.899999999</v>
      </c>
      <c r="G68" s="1043">
        <v>38378242.710000001</v>
      </c>
      <c r="H68" s="1043">
        <v>31048234.77</v>
      </c>
      <c r="I68" s="933">
        <f t="shared" si="0"/>
        <v>0.17660015654539921</v>
      </c>
      <c r="J68" s="1044">
        <f t="shared" si="10"/>
        <v>-8389780.1799999923</v>
      </c>
      <c r="K68" s="936">
        <f t="shared" si="11"/>
        <v>-0.1793913802970257</v>
      </c>
      <c r="L68" s="936">
        <f t="shared" si="1"/>
        <v>4.816486664947903E-6</v>
      </c>
      <c r="N68" s="1040"/>
      <c r="O68" s="1041"/>
    </row>
    <row r="69" spans="2:15" ht="15.6" hidden="1">
      <c r="B69" s="1042" t="s">
        <v>1551</v>
      </c>
      <c r="C69" s="1043">
        <v>51384739.240000002</v>
      </c>
      <c r="D69" s="1043">
        <v>300000000</v>
      </c>
      <c r="E69" s="1043"/>
      <c r="F69" s="1043">
        <v>212011791.06999999</v>
      </c>
      <c r="G69" s="1043">
        <v>78966876.700000003</v>
      </c>
      <c r="H69" s="1043">
        <v>70585236.620000005</v>
      </c>
      <c r="I69" s="933">
        <f t="shared" si="0"/>
        <v>0.26322292233333333</v>
      </c>
      <c r="J69" s="1044">
        <f t="shared" si="10"/>
        <v>27582137.460000001</v>
      </c>
      <c r="K69" s="1046" t="s">
        <v>583</v>
      </c>
      <c r="L69" s="936">
        <f t="shared" si="1"/>
        <v>9.9103784264471151E-6</v>
      </c>
      <c r="M69" s="1048"/>
    </row>
    <row r="70" spans="2:15" ht="15.6" hidden="1">
      <c r="B70" s="1042" t="s">
        <v>1552</v>
      </c>
      <c r="C70" s="1043"/>
      <c r="D70" s="1043">
        <v>162500000</v>
      </c>
      <c r="E70" s="1043"/>
      <c r="F70" s="1043">
        <v>66334615.109999999</v>
      </c>
      <c r="G70" s="1043">
        <v>34427176.75</v>
      </c>
      <c r="H70" s="1043">
        <v>25777522.039999999</v>
      </c>
      <c r="I70" s="933">
        <f t="shared" si="0"/>
        <v>0.21185954923076922</v>
      </c>
      <c r="J70" s="1044"/>
      <c r="K70" s="1046"/>
      <c r="L70" s="936"/>
    </row>
    <row r="71" spans="2:15" ht="15.6" hidden="1">
      <c r="B71" s="1042" t="s">
        <v>1553</v>
      </c>
      <c r="C71" s="1043">
        <v>0</v>
      </c>
      <c r="D71" s="1043">
        <v>10268433870</v>
      </c>
      <c r="E71" s="1043"/>
      <c r="F71" s="1043">
        <v>2926105987.5900006</v>
      </c>
      <c r="G71" s="1043">
        <v>1706954924.7600002</v>
      </c>
      <c r="H71" s="1043">
        <v>1539297545.7200003</v>
      </c>
      <c r="I71" s="933">
        <f t="shared" si="0"/>
        <v>0.16623322956259154</v>
      </c>
      <c r="J71" s="1044">
        <f>G71-C71</f>
        <v>1706954924.7600002</v>
      </c>
      <c r="K71" s="1046" t="s">
        <v>583</v>
      </c>
      <c r="L71" s="936">
        <f t="shared" ref="L71:L81" si="12">G71/$O$10</f>
        <v>2.1422360827978858E-4</v>
      </c>
    </row>
    <row r="72" spans="2:15" ht="15.6">
      <c r="B72" s="1412" t="s">
        <v>1345</v>
      </c>
      <c r="C72" s="1858">
        <f t="shared" ref="C72:H72" si="13">+SUM(C73:C80)</f>
        <v>16794690416.749996</v>
      </c>
      <c r="D72" s="1858">
        <f t="shared" si="13"/>
        <v>88065353298</v>
      </c>
      <c r="E72" s="1858">
        <f t="shared" si="13"/>
        <v>88990846152.049988</v>
      </c>
      <c r="F72" s="1858">
        <f t="shared" si="13"/>
        <v>22278488795.630005</v>
      </c>
      <c r="G72" s="1858">
        <f t="shared" si="13"/>
        <v>21939422827.509998</v>
      </c>
      <c r="H72" s="1858">
        <f t="shared" si="13"/>
        <v>21878687121.900002</v>
      </c>
      <c r="I72" s="1413">
        <f t="shared" si="0"/>
        <v>0.24912660888636043</v>
      </c>
      <c r="J72" s="1414">
        <f>G72-C72</f>
        <v>5144732410.7600021</v>
      </c>
      <c r="K72" s="1415">
        <f>J72/C72</f>
        <v>0.30633088691107763</v>
      </c>
      <c r="L72" s="1416">
        <f t="shared" si="12"/>
        <v>2.7534074002252703E-3</v>
      </c>
    </row>
    <row r="73" spans="2:15" ht="15.6">
      <c r="B73" s="1042" t="s">
        <v>1554</v>
      </c>
      <c r="C73" s="1859">
        <v>274871225.50000006</v>
      </c>
      <c r="D73" s="1859">
        <v>434844942</v>
      </c>
      <c r="E73" s="1859">
        <v>461659966.84000003</v>
      </c>
      <c r="F73" s="1859">
        <v>303430645.90999997</v>
      </c>
      <c r="G73" s="1859">
        <v>254664060.32000005</v>
      </c>
      <c r="H73" s="1859">
        <v>247496547.17000002</v>
      </c>
      <c r="I73" s="1049">
        <f t="shared" si="0"/>
        <v>0.58564337703622193</v>
      </c>
      <c r="J73" s="1050">
        <f>G73-C73</f>
        <v>-20207165.180000007</v>
      </c>
      <c r="K73" s="961">
        <f>J73/C73</f>
        <v>-7.3515025602416156E-2</v>
      </c>
      <c r="L73" s="936">
        <f t="shared" si="12"/>
        <v>3.1960453735240046E-5</v>
      </c>
    </row>
    <row r="74" spans="2:15" ht="15.6">
      <c r="B74" s="1042" t="s">
        <v>1555</v>
      </c>
      <c r="C74" s="1859">
        <v>0</v>
      </c>
      <c r="D74" s="1859">
        <v>692760000</v>
      </c>
      <c r="E74" s="1859">
        <v>692760000</v>
      </c>
      <c r="F74" s="1859">
        <v>0</v>
      </c>
      <c r="G74" s="1859">
        <v>0</v>
      </c>
      <c r="H74" s="1859">
        <v>0</v>
      </c>
      <c r="I74" s="1049">
        <f t="shared" si="0"/>
        <v>0</v>
      </c>
      <c r="J74" s="1051" t="s">
        <v>583</v>
      </c>
      <c r="K74" s="1052" t="s">
        <v>583</v>
      </c>
      <c r="L74" s="936">
        <f t="shared" si="12"/>
        <v>0</v>
      </c>
    </row>
    <row r="75" spans="2:15" ht="15.6">
      <c r="B75" s="1042" t="s">
        <v>1556</v>
      </c>
      <c r="C75" s="1859">
        <v>0</v>
      </c>
      <c r="D75" s="1859">
        <v>1367246031</v>
      </c>
      <c r="E75" s="1859">
        <v>1367246031</v>
      </c>
      <c r="F75" s="1859">
        <v>0</v>
      </c>
      <c r="G75" s="1859">
        <v>0</v>
      </c>
      <c r="H75" s="1859">
        <v>0</v>
      </c>
      <c r="I75" s="1049">
        <f t="shared" si="0"/>
        <v>0</v>
      </c>
      <c r="J75" s="1051" t="s">
        <v>583</v>
      </c>
      <c r="K75" s="1052" t="s">
        <v>583</v>
      </c>
      <c r="L75" s="936">
        <f t="shared" si="12"/>
        <v>0</v>
      </c>
    </row>
    <row r="76" spans="2:15" ht="15.6">
      <c r="B76" s="1042" t="s">
        <v>1557</v>
      </c>
      <c r="C76" s="1859">
        <v>302017192.62999994</v>
      </c>
      <c r="D76" s="1859">
        <v>340288000</v>
      </c>
      <c r="E76" s="1859">
        <v>441315827.38999999</v>
      </c>
      <c r="F76" s="1859">
        <v>285041823.86000001</v>
      </c>
      <c r="G76" s="1859">
        <v>259847489.72000003</v>
      </c>
      <c r="H76" s="1859">
        <v>254238614.39999998</v>
      </c>
      <c r="I76" s="1049">
        <f t="shared" ref="I76:I81" si="14">IFERROR(G76/D76,"-")</f>
        <v>0.76361049969437667</v>
      </c>
      <c r="J76" s="1050">
        <f>G76-C76</f>
        <v>-42169702.909999907</v>
      </c>
      <c r="K76" s="961">
        <f>J76/C76</f>
        <v>-0.13962682899864526</v>
      </c>
      <c r="L76" s="936">
        <f t="shared" si="12"/>
        <v>3.261097644865479E-5</v>
      </c>
      <c r="N76" s="1053"/>
    </row>
    <row r="77" spans="2:15" ht="15.6">
      <c r="B77" s="1042" t="s">
        <v>1558</v>
      </c>
      <c r="C77" s="1859">
        <v>0</v>
      </c>
      <c r="D77" s="1859">
        <v>60212592169</v>
      </c>
      <c r="E77" s="1859">
        <v>60212592169</v>
      </c>
      <c r="F77" s="1859">
        <v>0</v>
      </c>
      <c r="G77" s="1859">
        <v>0</v>
      </c>
      <c r="H77" s="1859">
        <v>0</v>
      </c>
      <c r="I77" s="1049">
        <f t="shared" si="14"/>
        <v>0</v>
      </c>
      <c r="J77" s="1051" t="s">
        <v>583</v>
      </c>
      <c r="K77" s="1052" t="s">
        <v>583</v>
      </c>
      <c r="L77" s="936">
        <f t="shared" si="12"/>
        <v>0</v>
      </c>
      <c r="N77" s="1053"/>
    </row>
    <row r="78" spans="2:15" ht="15.6">
      <c r="B78" s="1042" t="s">
        <v>1559</v>
      </c>
      <c r="C78" s="1859">
        <v>158183526.67999992</v>
      </c>
      <c r="D78" s="1859">
        <v>500217337</v>
      </c>
      <c r="E78" s="1859">
        <v>928425563.46999979</v>
      </c>
      <c r="F78" s="1859">
        <v>429729711.64999992</v>
      </c>
      <c r="G78" s="1859">
        <v>379669416.31000006</v>
      </c>
      <c r="H78" s="1859">
        <v>368177172.99000001</v>
      </c>
      <c r="I78" s="1049">
        <f t="shared" si="14"/>
        <v>0.75900891118054159</v>
      </c>
      <c r="J78" s="1050">
        <f>G78-C78</f>
        <v>221485889.63000014</v>
      </c>
      <c r="K78" s="1052" t="s">
        <v>583</v>
      </c>
      <c r="L78" s="936">
        <f t="shared" si="12"/>
        <v>4.7648681951484515E-5</v>
      </c>
      <c r="N78" s="1053"/>
    </row>
    <row r="79" spans="2:15" ht="15.6">
      <c r="B79" s="1042" t="s">
        <v>1560</v>
      </c>
      <c r="C79" s="1859">
        <v>643031431.92999959</v>
      </c>
      <c r="D79" s="1859">
        <v>2050000000</v>
      </c>
      <c r="E79" s="1859">
        <v>2081185166.5899999</v>
      </c>
      <c r="F79" s="1859">
        <v>972514645.70000017</v>
      </c>
      <c r="G79" s="1859">
        <v>857296124.49000001</v>
      </c>
      <c r="H79" s="1859">
        <v>842305653.42999995</v>
      </c>
      <c r="I79" s="1049">
        <f t="shared" si="14"/>
        <v>0.4181932314585366</v>
      </c>
      <c r="J79" s="1050">
        <f>G79-C79</f>
        <v>214264692.56000042</v>
      </c>
      <c r="K79" s="1052" t="s">
        <v>583</v>
      </c>
      <c r="L79" s="936">
        <f t="shared" si="12"/>
        <v>1.0759104794659324E-4</v>
      </c>
      <c r="N79" s="1053"/>
    </row>
    <row r="80" spans="2:15" ht="16.2" thickBot="1">
      <c r="B80" s="1042" t="s">
        <v>1561</v>
      </c>
      <c r="C80" s="1859">
        <v>15416587040.009996</v>
      </c>
      <c r="D80" s="1859">
        <v>22467404819</v>
      </c>
      <c r="E80" s="1859">
        <v>22805661427.759991</v>
      </c>
      <c r="F80" s="1859">
        <v>20287771968.510006</v>
      </c>
      <c r="G80" s="1859">
        <v>20187945736.669998</v>
      </c>
      <c r="H80" s="1859">
        <v>20166469133.91</v>
      </c>
      <c r="I80" s="1049">
        <f t="shared" si="14"/>
        <v>0.89854373031983059</v>
      </c>
      <c r="J80" s="1050">
        <f>G80-C80</f>
        <v>4771358696.6600018</v>
      </c>
      <c r="K80" s="1052" t="s">
        <v>583</v>
      </c>
      <c r="L80" s="936">
        <f t="shared" si="12"/>
        <v>2.5335962401432975E-3</v>
      </c>
      <c r="N80" s="1053"/>
    </row>
    <row r="81" spans="2:14" ht="16.2" thickBot="1">
      <c r="B81" s="389" t="s">
        <v>265</v>
      </c>
      <c r="C81" s="1860">
        <f t="shared" ref="C81:H81" si="15">C72</f>
        <v>16794690416.749996</v>
      </c>
      <c r="D81" s="1860">
        <f t="shared" si="15"/>
        <v>88065353298</v>
      </c>
      <c r="E81" s="1860">
        <f t="shared" si="15"/>
        <v>88990846152.049988</v>
      </c>
      <c r="F81" s="1860">
        <f t="shared" si="15"/>
        <v>22278488795.630005</v>
      </c>
      <c r="G81" s="1860">
        <f t="shared" si="15"/>
        <v>21939422827.509998</v>
      </c>
      <c r="H81" s="1860">
        <f t="shared" si="15"/>
        <v>21878687121.900002</v>
      </c>
      <c r="I81" s="1295">
        <f t="shared" si="14"/>
        <v>0.24912660888636043</v>
      </c>
      <c r="J81" s="1296">
        <f>G81-C81</f>
        <v>5144732410.7600021</v>
      </c>
      <c r="K81" s="1295">
        <f>J81/C81</f>
        <v>0.30633088691107763</v>
      </c>
      <c r="L81" s="1297">
        <f t="shared" si="12"/>
        <v>2.7534074002252703E-3</v>
      </c>
      <c r="N81" s="1053"/>
    </row>
    <row r="82" spans="2:14">
      <c r="B82" s="946" t="s">
        <v>1350</v>
      </c>
      <c r="N82" s="1053"/>
    </row>
    <row r="83" spans="2:14">
      <c r="B83" s="947" t="s">
        <v>656</v>
      </c>
      <c r="N83" s="1053"/>
    </row>
    <row r="84" spans="2:14">
      <c r="B84" s="947" t="s">
        <v>657</v>
      </c>
      <c r="G84" s="967"/>
      <c r="H84" s="80"/>
      <c r="I84" s="80"/>
      <c r="J84" s="80"/>
    </row>
    <row r="85" spans="2:14">
      <c r="B85" s="947" t="s">
        <v>606</v>
      </c>
      <c r="G85" s="80"/>
      <c r="H85" s="967"/>
      <c r="I85" s="80"/>
      <c r="J85" s="80"/>
      <c r="L85" s="80"/>
    </row>
    <row r="86" spans="2:14">
      <c r="B86" s="948" t="s">
        <v>1351</v>
      </c>
      <c r="G86" s="80"/>
      <c r="H86" s="80"/>
      <c r="I86" s="80"/>
      <c r="J86" s="80"/>
      <c r="L86" s="80"/>
    </row>
    <row r="87" spans="2:14">
      <c r="G87" s="80"/>
      <c r="H87" s="80"/>
      <c r="I87" s="80"/>
      <c r="J87" s="80"/>
      <c r="L87" s="80"/>
    </row>
    <row r="88" spans="2:14">
      <c r="G88" s="80"/>
      <c r="H88" s="80"/>
      <c r="I88" s="80"/>
      <c r="J88" s="80"/>
      <c r="L88" s="80"/>
    </row>
    <row r="89" spans="2:14">
      <c r="G89" s="80"/>
      <c r="H89" s="80"/>
      <c r="I89" s="80"/>
      <c r="J89" s="80"/>
      <c r="L89" s="86"/>
    </row>
    <row r="90" spans="2:14">
      <c r="G90" s="80"/>
      <c r="H90" s="80"/>
      <c r="I90" s="80"/>
      <c r="J90" s="80"/>
      <c r="L90" s="80"/>
    </row>
    <row r="91" spans="2:14">
      <c r="C91" s="952"/>
      <c r="D91" s="952"/>
      <c r="E91" s="952"/>
      <c r="F91" s="952"/>
      <c r="G91" s="952"/>
      <c r="H91" s="952"/>
      <c r="I91" s="952"/>
      <c r="J91" s="952"/>
      <c r="K91" s="952"/>
      <c r="L91" s="80"/>
    </row>
    <row r="92" spans="2:14">
      <c r="G92" s="80"/>
      <c r="H92" s="80"/>
      <c r="I92" s="80"/>
      <c r="J92" s="80"/>
      <c r="L92" s="80"/>
    </row>
    <row r="93" spans="2:14">
      <c r="C93" s="952"/>
      <c r="G93" s="80"/>
      <c r="H93" s="80"/>
      <c r="I93" s="80"/>
      <c r="J93" s="80"/>
      <c r="L93" s="80"/>
    </row>
    <row r="94" spans="2:14">
      <c r="C94" s="952"/>
      <c r="G94" s="80"/>
      <c r="H94" s="80"/>
      <c r="I94" s="80"/>
      <c r="J94" s="80"/>
      <c r="L94" s="80"/>
    </row>
    <row r="95" spans="2:14">
      <c r="B95" s="963"/>
      <c r="C95" s="952"/>
      <c r="G95" s="80"/>
      <c r="H95" s="80"/>
      <c r="I95" s="80"/>
      <c r="J95" s="80"/>
      <c r="L95" s="80"/>
    </row>
    <row r="96" spans="2:14">
      <c r="B96" s="963"/>
      <c r="C96" s="952"/>
      <c r="G96" s="80"/>
      <c r="H96" s="80"/>
      <c r="I96" s="80"/>
      <c r="J96" s="80"/>
      <c r="L96" s="80"/>
    </row>
    <row r="97" spans="2:12">
      <c r="B97" s="963"/>
      <c r="C97" s="952"/>
      <c r="L97" s="80"/>
    </row>
    <row r="98" spans="2:12">
      <c r="B98" s="963"/>
      <c r="C98" s="952"/>
    </row>
    <row r="99" spans="2:12">
      <c r="B99" s="963"/>
      <c r="C99" s="952"/>
    </row>
    <row r="100" spans="2:12">
      <c r="B100" s="963"/>
      <c r="C100" s="952"/>
    </row>
    <row r="101" spans="2:12">
      <c r="B101" s="963"/>
      <c r="C101" s="952"/>
    </row>
    <row r="102" spans="2:12">
      <c r="B102" s="963"/>
      <c r="C102" s="952"/>
    </row>
    <row r="103" spans="2:12">
      <c r="B103" s="963"/>
      <c r="C103" s="952"/>
    </row>
    <row r="104" spans="2:12">
      <c r="B104" s="963"/>
      <c r="C104" s="952"/>
    </row>
    <row r="105" spans="2:12">
      <c r="B105" s="963"/>
      <c r="C105" s="952"/>
    </row>
    <row r="106" spans="2:12">
      <c r="B106" s="963"/>
      <c r="C106" s="952"/>
    </row>
    <row r="107" spans="2:12">
      <c r="B107" s="963"/>
      <c r="C107" s="952"/>
    </row>
    <row r="108" spans="2:12">
      <c r="B108" s="963"/>
      <c r="C108" s="952"/>
    </row>
    <row r="109" spans="2:12">
      <c r="B109" s="963"/>
      <c r="C109" s="952"/>
    </row>
    <row r="110" spans="2:12">
      <c r="B110" s="963"/>
      <c r="C110" s="952"/>
    </row>
    <row r="111" spans="2:12">
      <c r="B111" s="963"/>
      <c r="C111" s="952"/>
    </row>
    <row r="112" spans="2:12">
      <c r="B112" s="963"/>
      <c r="C112" s="952"/>
    </row>
    <row r="113" spans="2:3">
      <c r="B113" s="963"/>
      <c r="C113" s="952"/>
    </row>
    <row r="114" spans="2:3">
      <c r="B114" s="963"/>
      <c r="C114" s="952"/>
    </row>
    <row r="115" spans="2:3">
      <c r="B115" s="963"/>
      <c r="C115" s="952"/>
    </row>
    <row r="116" spans="2:3">
      <c r="B116" s="963"/>
      <c r="C116" s="952"/>
    </row>
    <row r="117" spans="2:3">
      <c r="B117" s="963"/>
      <c r="C117" s="952"/>
    </row>
    <row r="118" spans="2:3">
      <c r="B118" s="963"/>
      <c r="C118" s="952"/>
    </row>
    <row r="119" spans="2:3">
      <c r="B119" s="963"/>
      <c r="C119" s="952"/>
    </row>
    <row r="120" spans="2:3">
      <c r="B120" s="963"/>
      <c r="C120" s="952"/>
    </row>
    <row r="121" spans="2:3">
      <c r="B121" s="963"/>
      <c r="C121" s="952"/>
    </row>
    <row r="122" spans="2:3">
      <c r="B122" s="963"/>
      <c r="C122" s="952"/>
    </row>
    <row r="123" spans="2:3">
      <c r="B123" s="963"/>
      <c r="C123" s="952"/>
    </row>
    <row r="124" spans="2:3">
      <c r="B124" s="963"/>
      <c r="C124" s="952"/>
    </row>
    <row r="125" spans="2:3">
      <c r="B125" s="963"/>
      <c r="C125" s="952"/>
    </row>
    <row r="126" spans="2:3">
      <c r="B126" s="963"/>
      <c r="C126" s="952"/>
    </row>
    <row r="127" spans="2:3">
      <c r="B127" s="963"/>
      <c r="C127" s="952"/>
    </row>
    <row r="128" spans="2:3">
      <c r="B128" s="963"/>
      <c r="C128" s="952"/>
    </row>
    <row r="129" spans="2:3">
      <c r="B129" s="963"/>
      <c r="C129" s="952"/>
    </row>
    <row r="130" spans="2:3">
      <c r="B130" s="963"/>
      <c r="C130" s="952"/>
    </row>
    <row r="131" spans="2:3">
      <c r="B131" s="963"/>
      <c r="C131" s="952"/>
    </row>
    <row r="132" spans="2:3">
      <c r="B132" s="963"/>
      <c r="C132" s="952"/>
    </row>
    <row r="133" spans="2:3">
      <c r="B133" s="963"/>
      <c r="C133" s="952"/>
    </row>
    <row r="134" spans="2:3">
      <c r="B134" s="963"/>
      <c r="C134" s="952"/>
    </row>
    <row r="135" spans="2:3">
      <c r="B135" s="963"/>
      <c r="C135" s="952"/>
    </row>
    <row r="136" spans="2:3">
      <c r="B136" s="963"/>
      <c r="C136" s="952"/>
    </row>
    <row r="137" spans="2:3">
      <c r="B137" s="963"/>
      <c r="C137" s="952"/>
    </row>
    <row r="138" spans="2:3">
      <c r="B138" s="963"/>
      <c r="C138" s="952"/>
    </row>
    <row r="139" spans="2:3">
      <c r="B139" s="963"/>
    </row>
    <row r="140" spans="2:3">
      <c r="B140" s="963"/>
    </row>
  </sheetData>
  <mergeCells count="18">
    <mergeCell ref="B7:K7"/>
    <mergeCell ref="B1:L1"/>
    <mergeCell ref="B2:L2"/>
    <mergeCell ref="B3:L3"/>
    <mergeCell ref="B5:L5"/>
    <mergeCell ref="B6:K6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BCE46-2241-46EF-A686-AE6E2AF16B68}">
  <dimension ref="A1:S50"/>
  <sheetViews>
    <sheetView showGridLines="0" zoomScale="90" zoomScaleNormal="90" workbookViewId="0">
      <selection activeCell="B9" sqref="B9:H9"/>
    </sheetView>
  </sheetViews>
  <sheetFormatPr baseColWidth="10" defaultColWidth="11.44140625" defaultRowHeight="14.4"/>
  <cols>
    <col min="1" max="1" width="18" style="1" customWidth="1"/>
    <col min="2" max="2" width="14.6640625" style="1" customWidth="1"/>
    <col min="3" max="3" width="13" style="1" customWidth="1"/>
    <col min="4" max="4" width="19.33203125" style="1" customWidth="1"/>
    <col min="5" max="8" width="11.44140625" style="1"/>
    <col min="9" max="9" width="34.5546875" style="1" customWidth="1"/>
    <col min="10" max="10" width="16.33203125" style="1" customWidth="1"/>
    <col min="11" max="11" width="26.6640625" style="1" customWidth="1"/>
    <col min="12" max="16384" width="11.44140625" style="1"/>
  </cols>
  <sheetData>
    <row r="1" spans="1:12" ht="15" customHeight="1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764"/>
      <c r="L1" s="764"/>
    </row>
    <row r="2" spans="1:12" ht="17.399999999999999" customHeight="1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764"/>
      <c r="L2" s="764"/>
    </row>
    <row r="3" spans="1:12" ht="19.2" customHeight="1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763"/>
      <c r="L3" s="763"/>
    </row>
    <row r="4" spans="1:12">
      <c r="A4"/>
      <c r="B4" s="13"/>
      <c r="C4"/>
      <c r="D4"/>
      <c r="E4"/>
      <c r="F4"/>
      <c r="G4"/>
      <c r="H4"/>
      <c r="I4"/>
      <c r="J4"/>
      <c r="K4"/>
      <c r="L4"/>
    </row>
    <row r="5" spans="1:12">
      <c r="C5" s="2"/>
    </row>
    <row r="9" spans="1:12" ht="15.6">
      <c r="B9" s="1902" t="s">
        <v>87</v>
      </c>
      <c r="C9" s="1902"/>
      <c r="D9" s="1902"/>
      <c r="E9" s="1902"/>
      <c r="F9" s="1902"/>
      <c r="G9" s="1902"/>
      <c r="H9" s="1902"/>
    </row>
    <row r="10" spans="1:12" ht="15.6">
      <c r="B10" s="1903" t="s">
        <v>27</v>
      </c>
      <c r="C10" s="1903"/>
      <c r="D10" s="1903"/>
      <c r="E10" s="1903"/>
      <c r="F10" s="1903"/>
      <c r="G10" s="1903"/>
      <c r="H10" s="1903"/>
    </row>
    <row r="11" spans="1:12">
      <c r="B11" s="1878" t="s">
        <v>88</v>
      </c>
      <c r="C11" s="1878"/>
      <c r="D11" s="1878"/>
      <c r="E11" s="1878"/>
      <c r="F11" s="1878"/>
      <c r="G11" s="1878"/>
      <c r="H11" s="1878"/>
    </row>
    <row r="31" spans="3:3" ht="12" customHeight="1"/>
    <row r="32" spans="3:3" ht="10.95" customHeight="1">
      <c r="C32" s="41"/>
    </row>
    <row r="33" spans="2:19">
      <c r="J33" s="15"/>
      <c r="K33" s="15"/>
      <c r="L33" s="15"/>
      <c r="M33" s="15"/>
      <c r="N33" s="15"/>
      <c r="O33" s="15"/>
      <c r="P33" s="15"/>
      <c r="Q33" s="15"/>
      <c r="R33" s="15"/>
      <c r="S33" s="15"/>
    </row>
    <row r="34" spans="2:19">
      <c r="J34" s="42"/>
      <c r="K34" s="42"/>
      <c r="L34" s="42"/>
      <c r="M34" s="42"/>
      <c r="N34" s="42"/>
      <c r="O34" s="42"/>
      <c r="P34" s="15"/>
      <c r="Q34" s="15"/>
      <c r="R34" s="15"/>
      <c r="S34" s="15"/>
    </row>
    <row r="35" spans="2:19">
      <c r="B35" s="43" t="s">
        <v>89</v>
      </c>
      <c r="J35" s="15"/>
      <c r="K35" s="42" t="s">
        <v>90</v>
      </c>
      <c r="L35" s="15"/>
      <c r="M35" s="15"/>
      <c r="N35" s="15"/>
      <c r="O35" s="15"/>
      <c r="P35" s="15"/>
      <c r="Q35" s="15"/>
      <c r="R35" s="15"/>
      <c r="S35" s="15"/>
    </row>
    <row r="36" spans="2:19">
      <c r="B36" s="44" t="s">
        <v>91</v>
      </c>
      <c r="J36" s="15"/>
      <c r="K36" s="45" t="s">
        <v>88</v>
      </c>
      <c r="L36" s="15"/>
      <c r="M36" s="15"/>
      <c r="N36" s="15"/>
      <c r="O36" s="15"/>
      <c r="P36" s="15"/>
      <c r="Q36" s="15"/>
      <c r="R36" s="15"/>
      <c r="S36" s="15"/>
    </row>
    <row r="37" spans="2:19">
      <c r="J37" s="15"/>
      <c r="K37" s="15"/>
      <c r="L37" s="15"/>
      <c r="M37" s="15"/>
      <c r="N37" s="15"/>
      <c r="O37" s="15"/>
      <c r="P37" s="15"/>
      <c r="Q37" s="15"/>
      <c r="R37" s="15"/>
      <c r="S37" s="15"/>
    </row>
    <row r="38" spans="2:19">
      <c r="J38" s="15"/>
      <c r="K38" s="46" t="s">
        <v>92</v>
      </c>
      <c r="L38" s="47" t="s">
        <v>32</v>
      </c>
      <c r="M38" s="47" t="s">
        <v>33</v>
      </c>
      <c r="N38" s="47" t="s">
        <v>34</v>
      </c>
      <c r="O38" s="15"/>
      <c r="P38" s="15"/>
      <c r="Q38" s="15"/>
      <c r="R38" s="15"/>
      <c r="S38" s="15"/>
    </row>
    <row r="39" spans="2:19">
      <c r="J39" s="15"/>
      <c r="K39" s="48" t="s">
        <v>93</v>
      </c>
      <c r="L39" s="49">
        <v>2.2999999999999998</v>
      </c>
      <c r="M39" s="50">
        <v>2.2000000000000002</v>
      </c>
      <c r="N39" s="50">
        <v>2.2999999999999998</v>
      </c>
      <c r="O39" s="15"/>
      <c r="P39" s="15"/>
      <c r="Q39" s="15"/>
      <c r="R39" s="15"/>
      <c r="S39" s="15"/>
    </row>
    <row r="40" spans="2:19" s="52" customFormat="1">
      <c r="J40" s="15"/>
      <c r="K40" s="51" t="s">
        <v>94</v>
      </c>
      <c r="L40" s="49">
        <v>2.4</v>
      </c>
      <c r="M40" s="50">
        <v>2.7</v>
      </c>
      <c r="N40" s="50">
        <v>2.4</v>
      </c>
      <c r="O40" s="15"/>
      <c r="P40" s="42"/>
      <c r="Q40" s="42"/>
      <c r="R40" s="42"/>
      <c r="S40" s="42"/>
    </row>
    <row r="41" spans="2:19">
      <c r="J41" s="15"/>
      <c r="K41" s="48" t="s">
        <v>95</v>
      </c>
      <c r="L41" s="50">
        <v>1.8</v>
      </c>
      <c r="M41" s="50">
        <v>1</v>
      </c>
      <c r="N41" s="50">
        <v>1.7</v>
      </c>
      <c r="O41" s="15"/>
      <c r="P41" s="15"/>
      <c r="Q41" s="15"/>
      <c r="R41" s="15"/>
      <c r="S41" s="15"/>
    </row>
    <row r="42" spans="2:19">
      <c r="J42" s="15"/>
      <c r="K42" s="51" t="s">
        <v>96</v>
      </c>
      <c r="L42" s="50">
        <v>2.6</v>
      </c>
      <c r="M42" s="50">
        <v>1.8</v>
      </c>
      <c r="N42" s="50">
        <v>1.7</v>
      </c>
      <c r="O42" s="15"/>
      <c r="P42" s="15"/>
      <c r="Q42" s="15"/>
      <c r="R42" s="15"/>
      <c r="S42" s="15"/>
    </row>
    <row r="43" spans="2:19">
      <c r="J43" s="15"/>
      <c r="K43" s="53" t="s">
        <v>97</v>
      </c>
      <c r="L43" s="15"/>
      <c r="M43" s="15"/>
      <c r="N43" s="15"/>
      <c r="O43" s="15"/>
      <c r="P43" s="15"/>
      <c r="Q43" s="15"/>
      <c r="R43" s="15"/>
      <c r="S43" s="15"/>
    </row>
    <row r="44" spans="2:19">
      <c r="J44" s="15"/>
      <c r="K44" s="53" t="s">
        <v>98</v>
      </c>
      <c r="L44" s="15"/>
      <c r="M44" s="15"/>
      <c r="N44" s="15"/>
      <c r="O44" s="15"/>
      <c r="P44" s="15"/>
      <c r="Q44" s="15"/>
      <c r="R44" s="15"/>
      <c r="S44" s="15"/>
    </row>
    <row r="45" spans="2:19">
      <c r="J45" s="15"/>
      <c r="K45" s="15"/>
      <c r="L45" s="15"/>
      <c r="M45" s="15"/>
      <c r="N45" s="15"/>
      <c r="O45" s="15"/>
      <c r="P45" s="15"/>
      <c r="Q45" s="15"/>
      <c r="R45" s="15"/>
      <c r="S45" s="15"/>
    </row>
    <row r="46" spans="2:19">
      <c r="J46" s="39"/>
      <c r="K46" s="39"/>
      <c r="L46" s="39"/>
      <c r="M46" s="39"/>
      <c r="N46" s="39"/>
      <c r="O46" s="39"/>
      <c r="P46" s="15"/>
      <c r="Q46" s="15"/>
      <c r="R46" s="15"/>
      <c r="S46" s="15"/>
    </row>
    <row r="47" spans="2:19">
      <c r="P47" s="15"/>
      <c r="Q47" s="15"/>
      <c r="R47" s="15"/>
      <c r="S47" s="15"/>
    </row>
    <row r="48" spans="2:19">
      <c r="P48" s="15"/>
      <c r="Q48" s="15"/>
      <c r="R48" s="15"/>
      <c r="S48" s="15"/>
    </row>
    <row r="49" spans="16:19">
      <c r="P49" s="15"/>
      <c r="Q49" s="15"/>
      <c r="R49" s="15"/>
      <c r="S49" s="15"/>
    </row>
    <row r="50" spans="16:19">
      <c r="P50" s="15"/>
      <c r="Q50" s="15"/>
      <c r="R50" s="15"/>
      <c r="S50" s="15"/>
    </row>
  </sheetData>
  <mergeCells count="6">
    <mergeCell ref="B11:H11"/>
    <mergeCell ref="A1:J1"/>
    <mergeCell ref="A2:J2"/>
    <mergeCell ref="A3:J3"/>
    <mergeCell ref="B9:H9"/>
    <mergeCell ref="B10:H10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B40AD-03EB-46E6-AE8C-A40A94D12C50}">
  <dimension ref="B2:K17"/>
  <sheetViews>
    <sheetView zoomScale="70" zoomScaleNormal="70" workbookViewId="0">
      <selection activeCell="B7" sqref="B7:H7"/>
    </sheetView>
  </sheetViews>
  <sheetFormatPr baseColWidth="10" defaultColWidth="11.44140625" defaultRowHeight="14.4"/>
  <cols>
    <col min="1" max="1" width="11.44140625" style="732"/>
    <col min="2" max="2" width="51" style="732" customWidth="1"/>
    <col min="3" max="3" width="33" style="732" customWidth="1"/>
    <col min="4" max="4" width="32.5546875" style="732" bestFit="1" customWidth="1"/>
    <col min="5" max="5" width="27.109375" style="732" customWidth="1"/>
    <col min="6" max="6" width="31.44140625" style="732" customWidth="1"/>
    <col min="7" max="7" width="29.88671875" style="732" bestFit="1" customWidth="1"/>
    <col min="8" max="8" width="29.44140625" style="732" bestFit="1" customWidth="1"/>
    <col min="9" max="16384" width="11.44140625" style="732"/>
  </cols>
  <sheetData>
    <row r="2" spans="2:11">
      <c r="B2" s="2353" t="s">
        <v>0</v>
      </c>
      <c r="C2" s="2414"/>
      <c r="D2" s="2414"/>
      <c r="E2" s="2414"/>
      <c r="F2" s="2414"/>
      <c r="G2" s="2414"/>
      <c r="H2" s="2414"/>
      <c r="I2" s="918"/>
      <c r="J2" s="918"/>
      <c r="K2" s="918"/>
    </row>
    <row r="3" spans="2:11">
      <c r="B3" s="2353" t="s">
        <v>1</v>
      </c>
      <c r="C3" s="2414"/>
      <c r="D3" s="2414"/>
      <c r="E3" s="2414"/>
      <c r="F3" s="2414"/>
      <c r="G3" s="2414"/>
      <c r="H3" s="2414"/>
      <c r="I3" s="2353"/>
      <c r="J3" s="2414"/>
      <c r="K3" s="2414"/>
    </row>
    <row r="4" spans="2:11">
      <c r="B4" s="2354" t="s">
        <v>2</v>
      </c>
      <c r="C4" s="2414"/>
      <c r="D4" s="2414"/>
      <c r="E4" s="2414"/>
      <c r="F4" s="2414"/>
      <c r="G4" s="2414"/>
      <c r="H4" s="2414"/>
      <c r="I4" s="765"/>
      <c r="J4" s="765"/>
      <c r="K4" s="765"/>
    </row>
    <row r="5" spans="2:11">
      <c r="F5" s="1054"/>
    </row>
    <row r="6" spans="2:11">
      <c r="B6" s="2427" t="s">
        <v>1562</v>
      </c>
      <c r="C6" s="2324"/>
      <c r="D6" s="2324"/>
      <c r="E6" s="2324"/>
      <c r="F6" s="2324"/>
      <c r="G6" s="2324"/>
      <c r="H6" s="2324"/>
    </row>
    <row r="7" spans="2:11">
      <c r="B7" s="2353" t="s">
        <v>489</v>
      </c>
      <c r="C7" s="1881"/>
      <c r="D7" s="1881"/>
      <c r="E7" s="1881"/>
      <c r="F7" s="1881"/>
      <c r="G7" s="1881"/>
      <c r="H7" s="1881"/>
    </row>
    <row r="8" spans="2:11">
      <c r="B8" s="1055"/>
      <c r="C8" s="18"/>
      <c r="D8" s="1056"/>
      <c r="E8" s="1056"/>
      <c r="F8" s="18"/>
      <c r="G8" s="18"/>
      <c r="H8" s="18"/>
    </row>
    <row r="9" spans="2:11">
      <c r="B9" s="2426" t="s">
        <v>660</v>
      </c>
      <c r="C9" s="2426" t="s">
        <v>661</v>
      </c>
      <c r="D9" s="2426" t="s">
        <v>662</v>
      </c>
      <c r="E9" s="2421" t="s">
        <v>663</v>
      </c>
      <c r="F9" s="2421" t="s">
        <v>664</v>
      </c>
      <c r="G9" s="2421" t="s">
        <v>665</v>
      </c>
      <c r="H9" s="2421" t="s">
        <v>1477</v>
      </c>
    </row>
    <row r="10" spans="2:11" ht="49.5" customHeight="1">
      <c r="B10" s="2426"/>
      <c r="C10" s="2426"/>
      <c r="D10" s="2426"/>
      <c r="E10" s="2421"/>
      <c r="F10" s="2421"/>
      <c r="G10" s="2421"/>
      <c r="H10" s="2421"/>
    </row>
    <row r="11" spans="2:11" ht="105">
      <c r="B11" s="2422" t="s">
        <v>1563</v>
      </c>
      <c r="C11" s="1057" t="s">
        <v>1564</v>
      </c>
      <c r="D11" s="1058" t="s">
        <v>1565</v>
      </c>
      <c r="E11" s="1059">
        <v>1058</v>
      </c>
      <c r="F11" s="1059">
        <v>938</v>
      </c>
      <c r="G11" s="1060">
        <f>F11/E11</f>
        <v>0.88657844990548207</v>
      </c>
      <c r="H11" s="1061">
        <v>70277075.819999993</v>
      </c>
    </row>
    <row r="12" spans="2:11" ht="147">
      <c r="B12" s="2422"/>
      <c r="C12" s="1057" t="s">
        <v>1566</v>
      </c>
      <c r="D12" s="1058" t="s">
        <v>1567</v>
      </c>
      <c r="E12" s="1059">
        <v>98</v>
      </c>
      <c r="F12" s="1059">
        <v>99</v>
      </c>
      <c r="G12" s="1060">
        <f>F12/E12</f>
        <v>1.010204081632653</v>
      </c>
      <c r="H12" s="1061">
        <v>77181582.900000006</v>
      </c>
    </row>
    <row r="13" spans="2:11" ht="126">
      <c r="B13" s="2422"/>
      <c r="C13" s="1057" t="s">
        <v>1568</v>
      </c>
      <c r="D13" s="1058" t="s">
        <v>1569</v>
      </c>
      <c r="E13" s="1059">
        <v>95</v>
      </c>
      <c r="F13" s="1059">
        <v>99</v>
      </c>
      <c r="G13" s="1060">
        <f>F13/E13</f>
        <v>1.0421052631578946</v>
      </c>
      <c r="H13" s="1061">
        <v>29850466.899999999</v>
      </c>
    </row>
    <row r="14" spans="2:11" ht="21">
      <c r="B14" s="2423" t="s">
        <v>724</v>
      </c>
      <c r="C14" s="2424"/>
      <c r="D14" s="2424"/>
      <c r="E14" s="2424"/>
      <c r="F14" s="2424"/>
      <c r="G14" s="2425"/>
      <c r="H14" s="1298">
        <f>SUM(H11:H13)</f>
        <v>177309125.62</v>
      </c>
    </row>
    <row r="15" spans="2:11">
      <c r="B15" s="1015" t="s">
        <v>1492</v>
      </c>
    </row>
    <row r="16" spans="2:11">
      <c r="B16" s="947" t="s">
        <v>656</v>
      </c>
    </row>
    <row r="17" spans="2:2">
      <c r="B17" s="662" t="s">
        <v>1351</v>
      </c>
    </row>
  </sheetData>
  <mergeCells count="15">
    <mergeCell ref="B7:H7"/>
    <mergeCell ref="B2:H2"/>
    <mergeCell ref="B3:H3"/>
    <mergeCell ref="I3:K3"/>
    <mergeCell ref="B4:H4"/>
    <mergeCell ref="B6:H6"/>
    <mergeCell ref="H9:H10"/>
    <mergeCell ref="B11:B13"/>
    <mergeCell ref="B14:G14"/>
    <mergeCell ref="B9:B10"/>
    <mergeCell ref="C9:C10"/>
    <mergeCell ref="D9:D10"/>
    <mergeCell ref="E9:E10"/>
    <mergeCell ref="F9:F10"/>
    <mergeCell ref="G9:G10"/>
  </mergeCell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5E695-5794-4994-9CC1-A45148DD964A}">
  <dimension ref="B2:K18"/>
  <sheetViews>
    <sheetView workbookViewId="0">
      <selection activeCell="B6" sqref="B6:H6"/>
    </sheetView>
  </sheetViews>
  <sheetFormatPr baseColWidth="10" defaultColWidth="11.44140625" defaultRowHeight="14.4"/>
  <cols>
    <col min="1" max="1" width="14.44140625" style="662" customWidth="1"/>
    <col min="2" max="2" width="31.6640625" style="662" customWidth="1"/>
    <col min="3" max="3" width="33.44140625" style="662" customWidth="1"/>
    <col min="4" max="4" width="21.44140625" style="662" customWidth="1"/>
    <col min="5" max="5" width="30.88671875" style="662" customWidth="1"/>
    <col min="6" max="6" width="21.6640625" style="662" customWidth="1"/>
    <col min="7" max="7" width="31.5546875" style="662" customWidth="1"/>
    <col min="8" max="8" width="27" style="662" customWidth="1"/>
    <col min="9" max="16384" width="11.44140625" style="662"/>
  </cols>
  <sheetData>
    <row r="2" spans="2:11">
      <c r="B2" s="1929" t="s">
        <v>0</v>
      </c>
      <c r="C2" s="1929"/>
      <c r="D2" s="1929"/>
      <c r="E2" s="1929"/>
      <c r="F2" s="1929"/>
      <c r="G2" s="1929"/>
      <c r="H2" s="1929"/>
      <c r="I2" s="958"/>
      <c r="J2" s="958"/>
      <c r="K2" s="958"/>
    </row>
    <row r="3" spans="2:11">
      <c r="B3" s="1929" t="s">
        <v>1</v>
      </c>
      <c r="C3" s="1929"/>
      <c r="D3" s="1929"/>
      <c r="E3" s="1929"/>
      <c r="F3" s="1929"/>
      <c r="G3" s="1929"/>
      <c r="H3" s="1929"/>
      <c r="I3" s="958"/>
      <c r="J3" s="958"/>
      <c r="K3" s="958"/>
    </row>
    <row r="4" spans="2:11">
      <c r="B4" s="1925" t="s">
        <v>2</v>
      </c>
      <c r="C4" s="1925"/>
      <c r="D4" s="1925"/>
      <c r="E4" s="1925"/>
      <c r="F4" s="1925"/>
      <c r="G4" s="1925"/>
      <c r="H4" s="1925"/>
    </row>
    <row r="5" spans="2:11">
      <c r="B5" s="2429"/>
      <c r="C5" s="2429"/>
      <c r="D5" s="2429"/>
      <c r="E5" s="2429"/>
      <c r="F5" s="2429"/>
      <c r="G5" s="2429"/>
      <c r="H5" s="2429"/>
      <c r="I5" s="732"/>
      <c r="J5" s="732"/>
      <c r="K5" s="732"/>
    </row>
    <row r="6" spans="2:11">
      <c r="B6" s="2430" t="s">
        <v>1570</v>
      </c>
      <c r="C6" s="2430"/>
      <c r="D6" s="2430"/>
      <c r="E6" s="2430"/>
      <c r="F6" s="2430"/>
      <c r="G6" s="2430"/>
      <c r="H6" s="2430"/>
    </row>
    <row r="7" spans="2:11">
      <c r="B7" s="1929" t="s">
        <v>489</v>
      </c>
      <c r="C7" s="1929"/>
      <c r="D7" s="1929"/>
      <c r="E7" s="1929"/>
      <c r="F7" s="1929"/>
      <c r="G7" s="1929"/>
      <c r="H7" s="1929"/>
    </row>
    <row r="8" spans="2:11">
      <c r="F8" s="725"/>
    </row>
    <row r="9" spans="2:11">
      <c r="F9" s="725"/>
    </row>
    <row r="10" spans="2:11" ht="34.5" customHeight="1">
      <c r="B10" s="2421" t="s">
        <v>660</v>
      </c>
      <c r="C10" s="2421" t="s">
        <v>661</v>
      </c>
      <c r="D10" s="2421" t="s">
        <v>662</v>
      </c>
      <c r="E10" s="2421" t="s">
        <v>663</v>
      </c>
      <c r="F10" s="2421" t="s">
        <v>664</v>
      </c>
      <c r="G10" s="2421" t="s">
        <v>665</v>
      </c>
      <c r="H10" s="2421" t="s">
        <v>1477</v>
      </c>
    </row>
    <row r="11" spans="2:11" ht="33" customHeight="1">
      <c r="B11" s="2421"/>
      <c r="C11" s="2421"/>
      <c r="D11" s="2421"/>
      <c r="E11" s="2421"/>
      <c r="F11" s="2421"/>
      <c r="G11" s="2421"/>
      <c r="H11" s="2421"/>
    </row>
    <row r="12" spans="2:11" ht="126">
      <c r="B12" s="2422" t="s">
        <v>1571</v>
      </c>
      <c r="C12" s="1057" t="s">
        <v>1572</v>
      </c>
      <c r="D12" s="1057" t="s">
        <v>1573</v>
      </c>
      <c r="E12" s="1059">
        <v>98</v>
      </c>
      <c r="F12" s="1059">
        <v>125</v>
      </c>
      <c r="G12" s="1060">
        <f>F12/E12</f>
        <v>1.2755102040816326</v>
      </c>
      <c r="H12" s="1061">
        <v>45013653</v>
      </c>
    </row>
    <row r="13" spans="2:11" ht="84">
      <c r="B13" s="2422"/>
      <c r="C13" s="1057" t="s">
        <v>1574</v>
      </c>
      <c r="D13" s="1057" t="s">
        <v>1575</v>
      </c>
      <c r="E13" s="1059">
        <v>98</v>
      </c>
      <c r="F13" s="1059">
        <v>175</v>
      </c>
      <c r="G13" s="1060">
        <f>F13/E13</f>
        <v>1.7857142857142858</v>
      </c>
      <c r="H13" s="1061">
        <v>31054874</v>
      </c>
    </row>
    <row r="14" spans="2:11" ht="105">
      <c r="B14" s="2422"/>
      <c r="C14" s="1057" t="s">
        <v>1576</v>
      </c>
      <c r="D14" s="1057" t="s">
        <v>1577</v>
      </c>
      <c r="E14" s="1059">
        <v>95</v>
      </c>
      <c r="F14" s="1059">
        <v>97</v>
      </c>
      <c r="G14" s="1060">
        <f>F14/E14</f>
        <v>1.0210526315789474</v>
      </c>
      <c r="H14" s="1061">
        <v>10366779</v>
      </c>
    </row>
    <row r="15" spans="2:11" ht="21">
      <c r="B15" s="2428" t="s">
        <v>724</v>
      </c>
      <c r="C15" s="2428"/>
      <c r="D15" s="2428"/>
      <c r="E15" s="2428"/>
      <c r="F15" s="2428"/>
      <c r="G15" s="2428"/>
      <c r="H15" s="1298">
        <f>SUM(H12:H14)</f>
        <v>86435306</v>
      </c>
    </row>
    <row r="16" spans="2:11">
      <c r="B16" s="1015" t="s">
        <v>1492</v>
      </c>
    </row>
    <row r="17" spans="2:2">
      <c r="B17" s="947" t="s">
        <v>656</v>
      </c>
    </row>
    <row r="18" spans="2:2">
      <c r="B18" s="662" t="s">
        <v>1351</v>
      </c>
    </row>
  </sheetData>
  <mergeCells count="15">
    <mergeCell ref="B7:H7"/>
    <mergeCell ref="B2:H2"/>
    <mergeCell ref="B3:H3"/>
    <mergeCell ref="B4:H4"/>
    <mergeCell ref="B5:H5"/>
    <mergeCell ref="B6:H6"/>
    <mergeCell ref="H10:H11"/>
    <mergeCell ref="B12:B14"/>
    <mergeCell ref="B15:G15"/>
    <mergeCell ref="B10:B11"/>
    <mergeCell ref="C10:C11"/>
    <mergeCell ref="D10:D11"/>
    <mergeCell ref="E10:E11"/>
    <mergeCell ref="F10:F11"/>
    <mergeCell ref="G10:G11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6F862-FEE8-4B3F-94B8-645686951801}">
  <dimension ref="B3:H19"/>
  <sheetViews>
    <sheetView topLeftCell="B4" workbookViewId="0">
      <selection activeCell="D13" sqref="D13"/>
    </sheetView>
  </sheetViews>
  <sheetFormatPr baseColWidth="10" defaultColWidth="11.44140625" defaultRowHeight="14.4"/>
  <cols>
    <col min="1" max="1" width="11.44140625" style="732"/>
    <col min="2" max="2" width="49.88671875" style="732" bestFit="1" customWidth="1"/>
    <col min="3" max="3" width="52.44140625" style="732" customWidth="1"/>
    <col min="4" max="4" width="35.5546875" style="732" bestFit="1" customWidth="1"/>
    <col min="5" max="5" width="27.6640625" style="732" customWidth="1"/>
    <col min="6" max="6" width="17.44140625" style="732" customWidth="1"/>
    <col min="7" max="7" width="33.109375" style="732" customWidth="1"/>
    <col min="8" max="8" width="30.88671875" style="732" customWidth="1"/>
    <col min="9" max="16384" width="11.44140625" style="732"/>
  </cols>
  <sheetData>
    <row r="3" spans="2:8">
      <c r="B3" s="1929" t="s">
        <v>0</v>
      </c>
      <c r="C3" s="1929"/>
      <c r="D3" s="1929"/>
      <c r="E3" s="1929"/>
      <c r="F3" s="1929"/>
      <c r="G3" s="1929"/>
      <c r="H3" s="1929"/>
    </row>
    <row r="4" spans="2:8">
      <c r="B4" s="1929" t="s">
        <v>1</v>
      </c>
      <c r="C4" s="1929"/>
      <c r="D4" s="1929"/>
      <c r="E4" s="1929"/>
      <c r="F4" s="1929"/>
      <c r="G4" s="1929"/>
      <c r="H4" s="1929"/>
    </row>
    <row r="5" spans="2:8">
      <c r="B5" s="1925" t="s">
        <v>2</v>
      </c>
      <c r="C5" s="1925"/>
      <c r="D5" s="1925"/>
      <c r="E5" s="1925"/>
      <c r="F5" s="1925"/>
      <c r="G5" s="1925"/>
      <c r="H5" s="1925"/>
    </row>
    <row r="8" spans="2:8" ht="15.6">
      <c r="B8" s="2440" t="s">
        <v>1578</v>
      </c>
      <c r="C8" s="2440"/>
      <c r="D8" s="2440"/>
      <c r="E8" s="2440"/>
      <c r="F8" s="2440"/>
      <c r="G8" s="2440"/>
      <c r="H8" s="2440"/>
    </row>
    <row r="9" spans="2:8">
      <c r="B9" s="1929" t="s">
        <v>489</v>
      </c>
      <c r="C9" s="1929"/>
      <c r="D9" s="1929"/>
      <c r="E9" s="1929"/>
      <c r="F9" s="1929"/>
      <c r="G9" s="1929"/>
      <c r="H9" s="1929"/>
    </row>
    <row r="11" spans="2:8">
      <c r="B11" s="2441" t="s">
        <v>660</v>
      </c>
      <c r="C11" s="2443" t="s">
        <v>661</v>
      </c>
      <c r="D11" s="2443" t="s">
        <v>662</v>
      </c>
      <c r="E11" s="2431" t="s">
        <v>663</v>
      </c>
      <c r="F11" s="2431" t="s">
        <v>664</v>
      </c>
      <c r="G11" s="2431" t="s">
        <v>665</v>
      </c>
      <c r="H11" s="2433" t="s">
        <v>1477</v>
      </c>
    </row>
    <row r="12" spans="2:8" ht="31.5" customHeight="1">
      <c r="B12" s="2442"/>
      <c r="C12" s="2444"/>
      <c r="D12" s="2444"/>
      <c r="E12" s="2432"/>
      <c r="F12" s="2432"/>
      <c r="G12" s="2432"/>
      <c r="H12" s="2434"/>
    </row>
    <row r="13" spans="2:8" ht="63">
      <c r="B13" s="2435" t="s">
        <v>1579</v>
      </c>
      <c r="C13" s="1057" t="s">
        <v>1580</v>
      </c>
      <c r="D13" s="1058" t="s">
        <v>1581</v>
      </c>
      <c r="E13" s="1059">
        <v>1173250</v>
      </c>
      <c r="F13" s="1059">
        <v>1093220</v>
      </c>
      <c r="G13" s="1060">
        <f>F13/E13</f>
        <v>0.9317877690176859</v>
      </c>
      <c r="H13" s="1061">
        <v>89496174.670000002</v>
      </c>
    </row>
    <row r="14" spans="2:8" ht="84">
      <c r="B14" s="2436"/>
      <c r="C14" s="1057" t="s">
        <v>1582</v>
      </c>
      <c r="D14" s="1058" t="s">
        <v>1583</v>
      </c>
      <c r="E14" s="1059">
        <v>280</v>
      </c>
      <c r="F14" s="1059">
        <v>354</v>
      </c>
      <c r="G14" s="1060">
        <f>F14/E14</f>
        <v>1.2642857142857142</v>
      </c>
      <c r="H14" s="1061">
        <v>85884010.340000004</v>
      </c>
    </row>
    <row r="15" spans="2:8" ht="147">
      <c r="B15" s="2437"/>
      <c r="C15" s="1057" t="s">
        <v>1584</v>
      </c>
      <c r="D15" s="1058" t="s">
        <v>1585</v>
      </c>
      <c r="E15" s="1059">
        <v>75</v>
      </c>
      <c r="F15" s="1059">
        <v>81</v>
      </c>
      <c r="G15" s="1060">
        <f>F15/E15</f>
        <v>1.08</v>
      </c>
      <c r="H15" s="1061">
        <v>6977438.3600000003</v>
      </c>
    </row>
    <row r="16" spans="2:8" ht="21">
      <c r="B16" s="2438" t="s">
        <v>724</v>
      </c>
      <c r="C16" s="2439"/>
      <c r="D16" s="2439"/>
      <c r="E16" s="2439"/>
      <c r="F16" s="2439"/>
      <c r="G16" s="2439"/>
      <c r="H16" s="1299">
        <f>SUM(H13:H15)</f>
        <v>182357623.37</v>
      </c>
    </row>
    <row r="17" spans="2:2">
      <c r="B17" s="1015" t="s">
        <v>1586</v>
      </c>
    </row>
    <row r="18" spans="2:2">
      <c r="B18" s="947" t="s">
        <v>656</v>
      </c>
    </row>
    <row r="19" spans="2:2">
      <c r="B19" s="662" t="s">
        <v>1351</v>
      </c>
    </row>
  </sheetData>
  <mergeCells count="14">
    <mergeCell ref="G11:G12"/>
    <mergeCell ref="H11:H12"/>
    <mergeCell ref="B13:B15"/>
    <mergeCell ref="B16:G16"/>
    <mergeCell ref="B3:H3"/>
    <mergeCell ref="B4:H4"/>
    <mergeCell ref="B5:H5"/>
    <mergeCell ref="B8:H8"/>
    <mergeCell ref="B9:H9"/>
    <mergeCell ref="B11:B12"/>
    <mergeCell ref="C11:C12"/>
    <mergeCell ref="D11:D12"/>
    <mergeCell ref="E11:E12"/>
    <mergeCell ref="F11:F12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B0923-9851-43F4-B14D-CE6677FE99E1}">
  <dimension ref="B1:O114"/>
  <sheetViews>
    <sheetView topLeftCell="B1" zoomScale="77" workbookViewId="0">
      <selection activeCell="C13" sqref="C13:D14"/>
    </sheetView>
  </sheetViews>
  <sheetFormatPr baseColWidth="10" defaultColWidth="11.5546875" defaultRowHeight="14.4"/>
  <cols>
    <col min="1" max="1" width="11.5546875" style="662"/>
    <col min="2" max="2" width="94.33203125" style="948" customWidth="1"/>
    <col min="3" max="3" width="16.109375" style="662" bestFit="1" customWidth="1"/>
    <col min="4" max="5" width="22" style="662" customWidth="1"/>
    <col min="6" max="6" width="22.5546875" style="662" customWidth="1"/>
    <col min="7" max="7" width="18.88671875" style="662" customWidth="1"/>
    <col min="8" max="8" width="15.109375" style="662" customWidth="1"/>
    <col min="9" max="9" width="16.44140625" style="662" bestFit="1" customWidth="1"/>
    <col min="10" max="10" width="13.5546875" style="662" customWidth="1"/>
    <col min="11" max="11" width="14.88671875" style="662" customWidth="1"/>
    <col min="12" max="12" width="14.44140625" style="662" customWidth="1"/>
    <col min="13" max="13" width="10.109375" style="662" bestFit="1" customWidth="1"/>
    <col min="14" max="14" width="32.6640625" style="662" bestFit="1" customWidth="1"/>
    <col min="15" max="15" width="19.5546875" style="662" bestFit="1" customWidth="1"/>
    <col min="16" max="258" width="10.109375" style="662" bestFit="1" customWidth="1"/>
    <col min="259" max="259" width="91.88671875" style="662" customWidth="1"/>
    <col min="260" max="260" width="17.33203125" style="662" bestFit="1" customWidth="1"/>
    <col min="261" max="261" width="22" style="662" customWidth="1"/>
    <col min="262" max="262" width="25" style="662" customWidth="1"/>
    <col min="263" max="263" width="17.33203125" style="662" bestFit="1" customWidth="1"/>
    <col min="264" max="264" width="15.109375" style="662" bestFit="1" customWidth="1"/>
    <col min="265" max="265" width="20" style="662" customWidth="1"/>
    <col min="266" max="266" width="15.33203125" style="662" customWidth="1"/>
    <col min="267" max="267" width="12.6640625" style="662" customWidth="1"/>
    <col min="268" max="268" width="14.33203125" style="662" customWidth="1"/>
    <col min="269" max="269" width="10.109375" style="662" bestFit="1" customWidth="1"/>
    <col min="270" max="270" width="25.88671875" style="662" bestFit="1" customWidth="1"/>
    <col min="271" max="271" width="20.6640625" style="662" bestFit="1" customWidth="1"/>
    <col min="272" max="514" width="10.109375" style="662" bestFit="1" customWidth="1"/>
    <col min="515" max="515" width="91.88671875" style="662" customWidth="1"/>
    <col min="516" max="516" width="17.33203125" style="662" bestFit="1" customWidth="1"/>
    <col min="517" max="517" width="22" style="662" customWidth="1"/>
    <col min="518" max="518" width="25" style="662" customWidth="1"/>
    <col min="519" max="519" width="17.33203125" style="662" bestFit="1" customWidth="1"/>
    <col min="520" max="520" width="15.109375" style="662" bestFit="1" customWidth="1"/>
    <col min="521" max="521" width="20" style="662" customWidth="1"/>
    <col min="522" max="522" width="15.33203125" style="662" customWidth="1"/>
    <col min="523" max="523" width="12.6640625" style="662" customWidth="1"/>
    <col min="524" max="524" width="14.33203125" style="662" customWidth="1"/>
    <col min="525" max="525" width="10.109375" style="662" bestFit="1" customWidth="1"/>
    <col min="526" max="526" width="25.88671875" style="662" bestFit="1" customWidth="1"/>
    <col min="527" max="527" width="20.6640625" style="662" bestFit="1" customWidth="1"/>
    <col min="528" max="770" width="10.109375" style="662" bestFit="1" customWidth="1"/>
    <col min="771" max="771" width="91.88671875" style="662" customWidth="1"/>
    <col min="772" max="772" width="17.33203125" style="662" bestFit="1" customWidth="1"/>
    <col min="773" max="773" width="22" style="662" customWidth="1"/>
    <col min="774" max="774" width="25" style="662" customWidth="1"/>
    <col min="775" max="775" width="17.33203125" style="662" bestFit="1" customWidth="1"/>
    <col min="776" max="776" width="15.109375" style="662" bestFit="1" customWidth="1"/>
    <col min="777" max="777" width="20" style="662" customWidth="1"/>
    <col min="778" max="778" width="15.33203125" style="662" customWidth="1"/>
    <col min="779" max="779" width="12.6640625" style="662" customWidth="1"/>
    <col min="780" max="780" width="14.33203125" style="662" customWidth="1"/>
    <col min="781" max="781" width="10.109375" style="662" bestFit="1" customWidth="1"/>
    <col min="782" max="782" width="25.88671875" style="662" bestFit="1" customWidth="1"/>
    <col min="783" max="783" width="20.6640625" style="662" bestFit="1" customWidth="1"/>
    <col min="784" max="1026" width="10.109375" style="662" bestFit="1" customWidth="1"/>
    <col min="1027" max="1027" width="91.88671875" style="662" customWidth="1"/>
    <col min="1028" max="1028" width="17.33203125" style="662" bestFit="1" customWidth="1"/>
    <col min="1029" max="1029" width="22" style="662" customWidth="1"/>
    <col min="1030" max="1030" width="25" style="662" customWidth="1"/>
    <col min="1031" max="1031" width="17.33203125" style="662" bestFit="1" customWidth="1"/>
    <col min="1032" max="1032" width="15.109375" style="662" bestFit="1" customWidth="1"/>
    <col min="1033" max="1033" width="20" style="662" customWidth="1"/>
    <col min="1034" max="1034" width="15.33203125" style="662" customWidth="1"/>
    <col min="1035" max="1035" width="12.6640625" style="662" customWidth="1"/>
    <col min="1036" max="1036" width="14.33203125" style="662" customWidth="1"/>
    <col min="1037" max="1037" width="10.109375" style="662" bestFit="1" customWidth="1"/>
    <col min="1038" max="1038" width="25.88671875" style="662" bestFit="1" customWidth="1"/>
    <col min="1039" max="1039" width="20.6640625" style="662" bestFit="1" customWidth="1"/>
    <col min="1040" max="1282" width="10.109375" style="662" bestFit="1" customWidth="1"/>
    <col min="1283" max="1283" width="91.88671875" style="662" customWidth="1"/>
    <col min="1284" max="1284" width="17.33203125" style="662" bestFit="1" customWidth="1"/>
    <col min="1285" max="1285" width="22" style="662" customWidth="1"/>
    <col min="1286" max="1286" width="25" style="662" customWidth="1"/>
    <col min="1287" max="1287" width="17.33203125" style="662" bestFit="1" customWidth="1"/>
    <col min="1288" max="1288" width="15.109375" style="662" bestFit="1" customWidth="1"/>
    <col min="1289" max="1289" width="20" style="662" customWidth="1"/>
    <col min="1290" max="1290" width="15.33203125" style="662" customWidth="1"/>
    <col min="1291" max="1291" width="12.6640625" style="662" customWidth="1"/>
    <col min="1292" max="1292" width="14.33203125" style="662" customWidth="1"/>
    <col min="1293" max="1293" width="10.109375" style="662" bestFit="1" customWidth="1"/>
    <col min="1294" max="1294" width="25.88671875" style="662" bestFit="1" customWidth="1"/>
    <col min="1295" max="1295" width="20.6640625" style="662" bestFit="1" customWidth="1"/>
    <col min="1296" max="1538" width="10.109375" style="662" bestFit="1" customWidth="1"/>
    <col min="1539" max="1539" width="91.88671875" style="662" customWidth="1"/>
    <col min="1540" max="1540" width="17.33203125" style="662" bestFit="1" customWidth="1"/>
    <col min="1541" max="1541" width="22" style="662" customWidth="1"/>
    <col min="1542" max="1542" width="25" style="662" customWidth="1"/>
    <col min="1543" max="1543" width="17.33203125" style="662" bestFit="1" customWidth="1"/>
    <col min="1544" max="1544" width="15.109375" style="662" bestFit="1" customWidth="1"/>
    <col min="1545" max="1545" width="20" style="662" customWidth="1"/>
    <col min="1546" max="1546" width="15.33203125" style="662" customWidth="1"/>
    <col min="1547" max="1547" width="12.6640625" style="662" customWidth="1"/>
    <col min="1548" max="1548" width="14.33203125" style="662" customWidth="1"/>
    <col min="1549" max="1549" width="10.109375" style="662" bestFit="1" customWidth="1"/>
    <col min="1550" max="1550" width="25.88671875" style="662" bestFit="1" customWidth="1"/>
    <col min="1551" max="1551" width="20.6640625" style="662" bestFit="1" customWidth="1"/>
    <col min="1552" max="1794" width="10.109375" style="662" bestFit="1" customWidth="1"/>
    <col min="1795" max="1795" width="91.88671875" style="662" customWidth="1"/>
    <col min="1796" max="1796" width="17.33203125" style="662" bestFit="1" customWidth="1"/>
    <col min="1797" max="1797" width="22" style="662" customWidth="1"/>
    <col min="1798" max="1798" width="25" style="662" customWidth="1"/>
    <col min="1799" max="1799" width="17.33203125" style="662" bestFit="1" customWidth="1"/>
    <col min="1800" max="1800" width="15.109375" style="662" bestFit="1" customWidth="1"/>
    <col min="1801" max="1801" width="20" style="662" customWidth="1"/>
    <col min="1802" max="1802" width="15.33203125" style="662" customWidth="1"/>
    <col min="1803" max="1803" width="12.6640625" style="662" customWidth="1"/>
    <col min="1804" max="1804" width="14.33203125" style="662" customWidth="1"/>
    <col min="1805" max="1805" width="10.109375" style="662" bestFit="1" customWidth="1"/>
    <col min="1806" max="1806" width="25.88671875" style="662" bestFit="1" customWidth="1"/>
    <col min="1807" max="1807" width="20.6640625" style="662" bestFit="1" customWidth="1"/>
    <col min="1808" max="2050" width="10.109375" style="662" bestFit="1" customWidth="1"/>
    <col min="2051" max="2051" width="91.88671875" style="662" customWidth="1"/>
    <col min="2052" max="2052" width="17.33203125" style="662" bestFit="1" customWidth="1"/>
    <col min="2053" max="2053" width="22" style="662" customWidth="1"/>
    <col min="2054" max="2054" width="25" style="662" customWidth="1"/>
    <col min="2055" max="2055" width="17.33203125" style="662" bestFit="1" customWidth="1"/>
    <col min="2056" max="2056" width="15.109375" style="662" bestFit="1" customWidth="1"/>
    <col min="2057" max="2057" width="20" style="662" customWidth="1"/>
    <col min="2058" max="2058" width="15.33203125" style="662" customWidth="1"/>
    <col min="2059" max="2059" width="12.6640625" style="662" customWidth="1"/>
    <col min="2060" max="2060" width="14.33203125" style="662" customWidth="1"/>
    <col min="2061" max="2061" width="10.109375" style="662" bestFit="1" customWidth="1"/>
    <col min="2062" max="2062" width="25.88671875" style="662" bestFit="1" customWidth="1"/>
    <col min="2063" max="2063" width="20.6640625" style="662" bestFit="1" customWidth="1"/>
    <col min="2064" max="2306" width="10.109375" style="662" bestFit="1" customWidth="1"/>
    <col min="2307" max="2307" width="91.88671875" style="662" customWidth="1"/>
    <col min="2308" max="2308" width="17.33203125" style="662" bestFit="1" customWidth="1"/>
    <col min="2309" max="2309" width="22" style="662" customWidth="1"/>
    <col min="2310" max="2310" width="25" style="662" customWidth="1"/>
    <col min="2311" max="2311" width="17.33203125" style="662" bestFit="1" customWidth="1"/>
    <col min="2312" max="2312" width="15.109375" style="662" bestFit="1" customWidth="1"/>
    <col min="2313" max="2313" width="20" style="662" customWidth="1"/>
    <col min="2314" max="2314" width="15.33203125" style="662" customWidth="1"/>
    <col min="2315" max="2315" width="12.6640625" style="662" customWidth="1"/>
    <col min="2316" max="2316" width="14.33203125" style="662" customWidth="1"/>
    <col min="2317" max="2317" width="10.109375" style="662" bestFit="1" customWidth="1"/>
    <col min="2318" max="2318" width="25.88671875" style="662" bestFit="1" customWidth="1"/>
    <col min="2319" max="2319" width="20.6640625" style="662" bestFit="1" customWidth="1"/>
    <col min="2320" max="2562" width="10.109375" style="662" bestFit="1" customWidth="1"/>
    <col min="2563" max="2563" width="91.88671875" style="662" customWidth="1"/>
    <col min="2564" max="2564" width="17.33203125" style="662" bestFit="1" customWidth="1"/>
    <col min="2565" max="2565" width="22" style="662" customWidth="1"/>
    <col min="2566" max="2566" width="25" style="662" customWidth="1"/>
    <col min="2567" max="2567" width="17.33203125" style="662" bestFit="1" customWidth="1"/>
    <col min="2568" max="2568" width="15.109375" style="662" bestFit="1" customWidth="1"/>
    <col min="2569" max="2569" width="20" style="662" customWidth="1"/>
    <col min="2570" max="2570" width="15.33203125" style="662" customWidth="1"/>
    <col min="2571" max="2571" width="12.6640625" style="662" customWidth="1"/>
    <col min="2572" max="2572" width="14.33203125" style="662" customWidth="1"/>
    <col min="2573" max="2573" width="10.109375" style="662" bestFit="1" customWidth="1"/>
    <col min="2574" max="2574" width="25.88671875" style="662" bestFit="1" customWidth="1"/>
    <col min="2575" max="2575" width="20.6640625" style="662" bestFit="1" customWidth="1"/>
    <col min="2576" max="2818" width="10.109375" style="662" bestFit="1" customWidth="1"/>
    <col min="2819" max="2819" width="91.88671875" style="662" customWidth="1"/>
    <col min="2820" max="2820" width="17.33203125" style="662" bestFit="1" customWidth="1"/>
    <col min="2821" max="2821" width="22" style="662" customWidth="1"/>
    <col min="2822" max="2822" width="25" style="662" customWidth="1"/>
    <col min="2823" max="2823" width="17.33203125" style="662" bestFit="1" customWidth="1"/>
    <col min="2824" max="2824" width="15.109375" style="662" bestFit="1" customWidth="1"/>
    <col min="2825" max="2825" width="20" style="662" customWidth="1"/>
    <col min="2826" max="2826" width="15.33203125" style="662" customWidth="1"/>
    <col min="2827" max="2827" width="12.6640625" style="662" customWidth="1"/>
    <col min="2828" max="2828" width="14.33203125" style="662" customWidth="1"/>
    <col min="2829" max="2829" width="10.109375" style="662" bestFit="1" customWidth="1"/>
    <col min="2830" max="2830" width="25.88671875" style="662" bestFit="1" customWidth="1"/>
    <col min="2831" max="2831" width="20.6640625" style="662" bestFit="1" customWidth="1"/>
    <col min="2832" max="3074" width="10.109375" style="662" bestFit="1" customWidth="1"/>
    <col min="3075" max="3075" width="91.88671875" style="662" customWidth="1"/>
    <col min="3076" max="3076" width="17.33203125" style="662" bestFit="1" customWidth="1"/>
    <col min="3077" max="3077" width="22" style="662" customWidth="1"/>
    <col min="3078" max="3078" width="25" style="662" customWidth="1"/>
    <col min="3079" max="3079" width="17.33203125" style="662" bestFit="1" customWidth="1"/>
    <col min="3080" max="3080" width="15.109375" style="662" bestFit="1" customWidth="1"/>
    <col min="3081" max="3081" width="20" style="662" customWidth="1"/>
    <col min="3082" max="3082" width="15.33203125" style="662" customWidth="1"/>
    <col min="3083" max="3083" width="12.6640625" style="662" customWidth="1"/>
    <col min="3084" max="3084" width="14.33203125" style="662" customWidth="1"/>
    <col min="3085" max="3085" width="10.109375" style="662" bestFit="1" customWidth="1"/>
    <col min="3086" max="3086" width="25.88671875" style="662" bestFit="1" customWidth="1"/>
    <col min="3087" max="3087" width="20.6640625" style="662" bestFit="1" customWidth="1"/>
    <col min="3088" max="3330" width="10.109375" style="662" bestFit="1" customWidth="1"/>
    <col min="3331" max="3331" width="91.88671875" style="662" customWidth="1"/>
    <col min="3332" max="3332" width="17.33203125" style="662" bestFit="1" customWidth="1"/>
    <col min="3333" max="3333" width="22" style="662" customWidth="1"/>
    <col min="3334" max="3334" width="25" style="662" customWidth="1"/>
    <col min="3335" max="3335" width="17.33203125" style="662" bestFit="1" customWidth="1"/>
    <col min="3336" max="3336" width="15.109375" style="662" bestFit="1" customWidth="1"/>
    <col min="3337" max="3337" width="20" style="662" customWidth="1"/>
    <col min="3338" max="3338" width="15.33203125" style="662" customWidth="1"/>
    <col min="3339" max="3339" width="12.6640625" style="662" customWidth="1"/>
    <col min="3340" max="3340" width="14.33203125" style="662" customWidth="1"/>
    <col min="3341" max="3341" width="10.109375" style="662" bestFit="1" customWidth="1"/>
    <col min="3342" max="3342" width="25.88671875" style="662" bestFit="1" customWidth="1"/>
    <col min="3343" max="3343" width="20.6640625" style="662" bestFit="1" customWidth="1"/>
    <col min="3344" max="3586" width="10.109375" style="662" bestFit="1" customWidth="1"/>
    <col min="3587" max="3587" width="91.88671875" style="662" customWidth="1"/>
    <col min="3588" max="3588" width="17.33203125" style="662" bestFit="1" customWidth="1"/>
    <col min="3589" max="3589" width="22" style="662" customWidth="1"/>
    <col min="3590" max="3590" width="25" style="662" customWidth="1"/>
    <col min="3591" max="3591" width="17.33203125" style="662" bestFit="1" customWidth="1"/>
    <col min="3592" max="3592" width="15.109375" style="662" bestFit="1" customWidth="1"/>
    <col min="3593" max="3593" width="20" style="662" customWidth="1"/>
    <col min="3594" max="3594" width="15.33203125" style="662" customWidth="1"/>
    <col min="3595" max="3595" width="12.6640625" style="662" customWidth="1"/>
    <col min="3596" max="3596" width="14.33203125" style="662" customWidth="1"/>
    <col min="3597" max="3597" width="10.109375" style="662" bestFit="1" customWidth="1"/>
    <col min="3598" max="3598" width="25.88671875" style="662" bestFit="1" customWidth="1"/>
    <col min="3599" max="3599" width="20.6640625" style="662" bestFit="1" customWidth="1"/>
    <col min="3600" max="3842" width="10.109375" style="662" bestFit="1" customWidth="1"/>
    <col min="3843" max="3843" width="91.88671875" style="662" customWidth="1"/>
    <col min="3844" max="3844" width="17.33203125" style="662" bestFit="1" customWidth="1"/>
    <col min="3845" max="3845" width="22" style="662" customWidth="1"/>
    <col min="3846" max="3846" width="25" style="662" customWidth="1"/>
    <col min="3847" max="3847" width="17.33203125" style="662" bestFit="1" customWidth="1"/>
    <col min="3848" max="3848" width="15.109375" style="662" bestFit="1" customWidth="1"/>
    <col min="3849" max="3849" width="20" style="662" customWidth="1"/>
    <col min="3850" max="3850" width="15.33203125" style="662" customWidth="1"/>
    <col min="3851" max="3851" width="12.6640625" style="662" customWidth="1"/>
    <col min="3852" max="3852" width="14.33203125" style="662" customWidth="1"/>
    <col min="3853" max="3853" width="10.109375" style="662" bestFit="1" customWidth="1"/>
    <col min="3854" max="3854" width="25.88671875" style="662" bestFit="1" customWidth="1"/>
    <col min="3855" max="3855" width="20.6640625" style="662" bestFit="1" customWidth="1"/>
    <col min="3856" max="4098" width="10.109375" style="662" bestFit="1" customWidth="1"/>
    <col min="4099" max="4099" width="91.88671875" style="662" customWidth="1"/>
    <col min="4100" max="4100" width="17.33203125" style="662" bestFit="1" customWidth="1"/>
    <col min="4101" max="4101" width="22" style="662" customWidth="1"/>
    <col min="4102" max="4102" width="25" style="662" customWidth="1"/>
    <col min="4103" max="4103" width="17.33203125" style="662" bestFit="1" customWidth="1"/>
    <col min="4104" max="4104" width="15.109375" style="662" bestFit="1" customWidth="1"/>
    <col min="4105" max="4105" width="20" style="662" customWidth="1"/>
    <col min="4106" max="4106" width="15.33203125" style="662" customWidth="1"/>
    <col min="4107" max="4107" width="12.6640625" style="662" customWidth="1"/>
    <col min="4108" max="4108" width="14.33203125" style="662" customWidth="1"/>
    <col min="4109" max="4109" width="10.109375" style="662" bestFit="1" customWidth="1"/>
    <col min="4110" max="4110" width="25.88671875" style="662" bestFit="1" customWidth="1"/>
    <col min="4111" max="4111" width="20.6640625" style="662" bestFit="1" customWidth="1"/>
    <col min="4112" max="4354" width="10.109375" style="662" bestFit="1" customWidth="1"/>
    <col min="4355" max="4355" width="91.88671875" style="662" customWidth="1"/>
    <col min="4356" max="4356" width="17.33203125" style="662" bestFit="1" customWidth="1"/>
    <col min="4357" max="4357" width="22" style="662" customWidth="1"/>
    <col min="4358" max="4358" width="25" style="662" customWidth="1"/>
    <col min="4359" max="4359" width="17.33203125" style="662" bestFit="1" customWidth="1"/>
    <col min="4360" max="4360" width="15.109375" style="662" bestFit="1" customWidth="1"/>
    <col min="4361" max="4361" width="20" style="662" customWidth="1"/>
    <col min="4362" max="4362" width="15.33203125" style="662" customWidth="1"/>
    <col min="4363" max="4363" width="12.6640625" style="662" customWidth="1"/>
    <col min="4364" max="4364" width="14.33203125" style="662" customWidth="1"/>
    <col min="4365" max="4365" width="10.109375" style="662" bestFit="1" customWidth="1"/>
    <col min="4366" max="4366" width="25.88671875" style="662" bestFit="1" customWidth="1"/>
    <col min="4367" max="4367" width="20.6640625" style="662" bestFit="1" customWidth="1"/>
    <col min="4368" max="4610" width="10.109375" style="662" bestFit="1" customWidth="1"/>
    <col min="4611" max="4611" width="91.88671875" style="662" customWidth="1"/>
    <col min="4612" max="4612" width="17.33203125" style="662" bestFit="1" customWidth="1"/>
    <col min="4613" max="4613" width="22" style="662" customWidth="1"/>
    <col min="4614" max="4614" width="25" style="662" customWidth="1"/>
    <col min="4615" max="4615" width="17.33203125" style="662" bestFit="1" customWidth="1"/>
    <col min="4616" max="4616" width="15.109375" style="662" bestFit="1" customWidth="1"/>
    <col min="4617" max="4617" width="20" style="662" customWidth="1"/>
    <col min="4618" max="4618" width="15.33203125" style="662" customWidth="1"/>
    <col min="4619" max="4619" width="12.6640625" style="662" customWidth="1"/>
    <col min="4620" max="4620" width="14.33203125" style="662" customWidth="1"/>
    <col min="4621" max="4621" width="10.109375" style="662" bestFit="1" customWidth="1"/>
    <col min="4622" max="4622" width="25.88671875" style="662" bestFit="1" customWidth="1"/>
    <col min="4623" max="4623" width="20.6640625" style="662" bestFit="1" customWidth="1"/>
    <col min="4624" max="4866" width="10.109375" style="662" bestFit="1" customWidth="1"/>
    <col min="4867" max="4867" width="91.88671875" style="662" customWidth="1"/>
    <col min="4868" max="4868" width="17.33203125" style="662" bestFit="1" customWidth="1"/>
    <col min="4869" max="4869" width="22" style="662" customWidth="1"/>
    <col min="4870" max="4870" width="25" style="662" customWidth="1"/>
    <col min="4871" max="4871" width="17.33203125" style="662" bestFit="1" customWidth="1"/>
    <col min="4872" max="4872" width="15.109375" style="662" bestFit="1" customWidth="1"/>
    <col min="4873" max="4873" width="20" style="662" customWidth="1"/>
    <col min="4874" max="4874" width="15.33203125" style="662" customWidth="1"/>
    <col min="4875" max="4875" width="12.6640625" style="662" customWidth="1"/>
    <col min="4876" max="4876" width="14.33203125" style="662" customWidth="1"/>
    <col min="4877" max="4877" width="10.109375" style="662" bestFit="1" customWidth="1"/>
    <col min="4878" max="4878" width="25.88671875" style="662" bestFit="1" customWidth="1"/>
    <col min="4879" max="4879" width="20.6640625" style="662" bestFit="1" customWidth="1"/>
    <col min="4880" max="5122" width="10.109375" style="662" bestFit="1" customWidth="1"/>
    <col min="5123" max="5123" width="91.88671875" style="662" customWidth="1"/>
    <col min="5124" max="5124" width="17.33203125" style="662" bestFit="1" customWidth="1"/>
    <col min="5125" max="5125" width="22" style="662" customWidth="1"/>
    <col min="5126" max="5126" width="25" style="662" customWidth="1"/>
    <col min="5127" max="5127" width="17.33203125" style="662" bestFit="1" customWidth="1"/>
    <col min="5128" max="5128" width="15.109375" style="662" bestFit="1" customWidth="1"/>
    <col min="5129" max="5129" width="20" style="662" customWidth="1"/>
    <col min="5130" max="5130" width="15.33203125" style="662" customWidth="1"/>
    <col min="5131" max="5131" width="12.6640625" style="662" customWidth="1"/>
    <col min="5132" max="5132" width="14.33203125" style="662" customWidth="1"/>
    <col min="5133" max="5133" width="10.109375" style="662" bestFit="1" customWidth="1"/>
    <col min="5134" max="5134" width="25.88671875" style="662" bestFit="1" customWidth="1"/>
    <col min="5135" max="5135" width="20.6640625" style="662" bestFit="1" customWidth="1"/>
    <col min="5136" max="5378" width="10.109375" style="662" bestFit="1" customWidth="1"/>
    <col min="5379" max="5379" width="91.88671875" style="662" customWidth="1"/>
    <col min="5380" max="5380" width="17.33203125" style="662" bestFit="1" customWidth="1"/>
    <col min="5381" max="5381" width="22" style="662" customWidth="1"/>
    <col min="5382" max="5382" width="25" style="662" customWidth="1"/>
    <col min="5383" max="5383" width="17.33203125" style="662" bestFit="1" customWidth="1"/>
    <col min="5384" max="5384" width="15.109375" style="662" bestFit="1" customWidth="1"/>
    <col min="5385" max="5385" width="20" style="662" customWidth="1"/>
    <col min="5386" max="5386" width="15.33203125" style="662" customWidth="1"/>
    <col min="5387" max="5387" width="12.6640625" style="662" customWidth="1"/>
    <col min="5388" max="5388" width="14.33203125" style="662" customWidth="1"/>
    <col min="5389" max="5389" width="10.109375" style="662" bestFit="1" customWidth="1"/>
    <col min="5390" max="5390" width="25.88671875" style="662" bestFit="1" customWidth="1"/>
    <col min="5391" max="5391" width="20.6640625" style="662" bestFit="1" customWidth="1"/>
    <col min="5392" max="5634" width="10.109375" style="662" bestFit="1" customWidth="1"/>
    <col min="5635" max="5635" width="91.88671875" style="662" customWidth="1"/>
    <col min="5636" max="5636" width="17.33203125" style="662" bestFit="1" customWidth="1"/>
    <col min="5637" max="5637" width="22" style="662" customWidth="1"/>
    <col min="5638" max="5638" width="25" style="662" customWidth="1"/>
    <col min="5639" max="5639" width="17.33203125" style="662" bestFit="1" customWidth="1"/>
    <col min="5640" max="5640" width="15.109375" style="662" bestFit="1" customWidth="1"/>
    <col min="5641" max="5641" width="20" style="662" customWidth="1"/>
    <col min="5642" max="5642" width="15.33203125" style="662" customWidth="1"/>
    <col min="5643" max="5643" width="12.6640625" style="662" customWidth="1"/>
    <col min="5644" max="5644" width="14.33203125" style="662" customWidth="1"/>
    <col min="5645" max="5645" width="10.109375" style="662" bestFit="1" customWidth="1"/>
    <col min="5646" max="5646" width="25.88671875" style="662" bestFit="1" customWidth="1"/>
    <col min="5647" max="5647" width="20.6640625" style="662" bestFit="1" customWidth="1"/>
    <col min="5648" max="5890" width="10.109375" style="662" bestFit="1" customWidth="1"/>
    <col min="5891" max="5891" width="91.88671875" style="662" customWidth="1"/>
    <col min="5892" max="5892" width="17.33203125" style="662" bestFit="1" customWidth="1"/>
    <col min="5893" max="5893" width="22" style="662" customWidth="1"/>
    <col min="5894" max="5894" width="25" style="662" customWidth="1"/>
    <col min="5895" max="5895" width="17.33203125" style="662" bestFit="1" customWidth="1"/>
    <col min="5896" max="5896" width="15.109375" style="662" bestFit="1" customWidth="1"/>
    <col min="5897" max="5897" width="20" style="662" customWidth="1"/>
    <col min="5898" max="5898" width="15.33203125" style="662" customWidth="1"/>
    <col min="5899" max="5899" width="12.6640625" style="662" customWidth="1"/>
    <col min="5900" max="5900" width="14.33203125" style="662" customWidth="1"/>
    <col min="5901" max="5901" width="10.109375" style="662" bestFit="1" customWidth="1"/>
    <col min="5902" max="5902" width="25.88671875" style="662" bestFit="1" customWidth="1"/>
    <col min="5903" max="5903" width="20.6640625" style="662" bestFit="1" customWidth="1"/>
    <col min="5904" max="6146" width="10.109375" style="662" bestFit="1" customWidth="1"/>
    <col min="6147" max="6147" width="91.88671875" style="662" customWidth="1"/>
    <col min="6148" max="6148" width="17.33203125" style="662" bestFit="1" customWidth="1"/>
    <col min="6149" max="6149" width="22" style="662" customWidth="1"/>
    <col min="6150" max="6150" width="25" style="662" customWidth="1"/>
    <col min="6151" max="6151" width="17.33203125" style="662" bestFit="1" customWidth="1"/>
    <col min="6152" max="6152" width="15.109375" style="662" bestFit="1" customWidth="1"/>
    <col min="6153" max="6153" width="20" style="662" customWidth="1"/>
    <col min="6154" max="6154" width="15.33203125" style="662" customWidth="1"/>
    <col min="6155" max="6155" width="12.6640625" style="662" customWidth="1"/>
    <col min="6156" max="6156" width="14.33203125" style="662" customWidth="1"/>
    <col min="6157" max="6157" width="10.109375" style="662" bestFit="1" customWidth="1"/>
    <col min="6158" max="6158" width="25.88671875" style="662" bestFit="1" customWidth="1"/>
    <col min="6159" max="6159" width="20.6640625" style="662" bestFit="1" customWidth="1"/>
    <col min="6160" max="6402" width="10.109375" style="662" bestFit="1" customWidth="1"/>
    <col min="6403" max="6403" width="91.88671875" style="662" customWidth="1"/>
    <col min="6404" max="6404" width="17.33203125" style="662" bestFit="1" customWidth="1"/>
    <col min="6405" max="6405" width="22" style="662" customWidth="1"/>
    <col min="6406" max="6406" width="25" style="662" customWidth="1"/>
    <col min="6407" max="6407" width="17.33203125" style="662" bestFit="1" customWidth="1"/>
    <col min="6408" max="6408" width="15.109375" style="662" bestFit="1" customWidth="1"/>
    <col min="6409" max="6409" width="20" style="662" customWidth="1"/>
    <col min="6410" max="6410" width="15.33203125" style="662" customWidth="1"/>
    <col min="6411" max="6411" width="12.6640625" style="662" customWidth="1"/>
    <col min="6412" max="6412" width="14.33203125" style="662" customWidth="1"/>
    <col min="6413" max="6413" width="10.109375" style="662" bestFit="1" customWidth="1"/>
    <col min="6414" max="6414" width="25.88671875" style="662" bestFit="1" customWidth="1"/>
    <col min="6415" max="6415" width="20.6640625" style="662" bestFit="1" customWidth="1"/>
    <col min="6416" max="6658" width="10.109375" style="662" bestFit="1" customWidth="1"/>
    <col min="6659" max="6659" width="91.88671875" style="662" customWidth="1"/>
    <col min="6660" max="6660" width="17.33203125" style="662" bestFit="1" customWidth="1"/>
    <col min="6661" max="6661" width="22" style="662" customWidth="1"/>
    <col min="6662" max="6662" width="25" style="662" customWidth="1"/>
    <col min="6663" max="6663" width="17.33203125" style="662" bestFit="1" customWidth="1"/>
    <col min="6664" max="6664" width="15.109375" style="662" bestFit="1" customWidth="1"/>
    <col min="6665" max="6665" width="20" style="662" customWidth="1"/>
    <col min="6666" max="6666" width="15.33203125" style="662" customWidth="1"/>
    <col min="6667" max="6667" width="12.6640625" style="662" customWidth="1"/>
    <col min="6668" max="6668" width="14.33203125" style="662" customWidth="1"/>
    <col min="6669" max="6669" width="10.109375" style="662" bestFit="1" customWidth="1"/>
    <col min="6670" max="6670" width="25.88671875" style="662" bestFit="1" customWidth="1"/>
    <col min="6671" max="6671" width="20.6640625" style="662" bestFit="1" customWidth="1"/>
    <col min="6672" max="6914" width="10.109375" style="662" bestFit="1" customWidth="1"/>
    <col min="6915" max="6915" width="91.88671875" style="662" customWidth="1"/>
    <col min="6916" max="6916" width="17.33203125" style="662" bestFit="1" customWidth="1"/>
    <col min="6917" max="6917" width="22" style="662" customWidth="1"/>
    <col min="6918" max="6918" width="25" style="662" customWidth="1"/>
    <col min="6919" max="6919" width="17.33203125" style="662" bestFit="1" customWidth="1"/>
    <col min="6920" max="6920" width="15.109375" style="662" bestFit="1" customWidth="1"/>
    <col min="6921" max="6921" width="20" style="662" customWidth="1"/>
    <col min="6922" max="6922" width="15.33203125" style="662" customWidth="1"/>
    <col min="6923" max="6923" width="12.6640625" style="662" customWidth="1"/>
    <col min="6924" max="6924" width="14.33203125" style="662" customWidth="1"/>
    <col min="6925" max="6925" width="10.109375" style="662" bestFit="1" customWidth="1"/>
    <col min="6926" max="6926" width="25.88671875" style="662" bestFit="1" customWidth="1"/>
    <col min="6927" max="6927" width="20.6640625" style="662" bestFit="1" customWidth="1"/>
    <col min="6928" max="7170" width="10.109375" style="662" bestFit="1" customWidth="1"/>
    <col min="7171" max="7171" width="91.88671875" style="662" customWidth="1"/>
    <col min="7172" max="7172" width="17.33203125" style="662" bestFit="1" customWidth="1"/>
    <col min="7173" max="7173" width="22" style="662" customWidth="1"/>
    <col min="7174" max="7174" width="25" style="662" customWidth="1"/>
    <col min="7175" max="7175" width="17.33203125" style="662" bestFit="1" customWidth="1"/>
    <col min="7176" max="7176" width="15.109375" style="662" bestFit="1" customWidth="1"/>
    <col min="7177" max="7177" width="20" style="662" customWidth="1"/>
    <col min="7178" max="7178" width="15.33203125" style="662" customWidth="1"/>
    <col min="7179" max="7179" width="12.6640625" style="662" customWidth="1"/>
    <col min="7180" max="7180" width="14.33203125" style="662" customWidth="1"/>
    <col min="7181" max="7181" width="10.109375" style="662" bestFit="1" customWidth="1"/>
    <col min="7182" max="7182" width="25.88671875" style="662" bestFit="1" customWidth="1"/>
    <col min="7183" max="7183" width="20.6640625" style="662" bestFit="1" customWidth="1"/>
    <col min="7184" max="7426" width="10.109375" style="662" bestFit="1" customWidth="1"/>
    <col min="7427" max="7427" width="91.88671875" style="662" customWidth="1"/>
    <col min="7428" max="7428" width="17.33203125" style="662" bestFit="1" customWidth="1"/>
    <col min="7429" max="7429" width="22" style="662" customWidth="1"/>
    <col min="7430" max="7430" width="25" style="662" customWidth="1"/>
    <col min="7431" max="7431" width="17.33203125" style="662" bestFit="1" customWidth="1"/>
    <col min="7432" max="7432" width="15.109375" style="662" bestFit="1" customWidth="1"/>
    <col min="7433" max="7433" width="20" style="662" customWidth="1"/>
    <col min="7434" max="7434" width="15.33203125" style="662" customWidth="1"/>
    <col min="7435" max="7435" width="12.6640625" style="662" customWidth="1"/>
    <col min="7436" max="7436" width="14.33203125" style="662" customWidth="1"/>
    <col min="7437" max="7437" width="10.109375" style="662" bestFit="1" customWidth="1"/>
    <col min="7438" max="7438" width="25.88671875" style="662" bestFit="1" customWidth="1"/>
    <col min="7439" max="7439" width="20.6640625" style="662" bestFit="1" customWidth="1"/>
    <col min="7440" max="7682" width="10.109375" style="662" bestFit="1" customWidth="1"/>
    <col min="7683" max="7683" width="91.88671875" style="662" customWidth="1"/>
    <col min="7684" max="7684" width="17.33203125" style="662" bestFit="1" customWidth="1"/>
    <col min="7685" max="7685" width="22" style="662" customWidth="1"/>
    <col min="7686" max="7686" width="25" style="662" customWidth="1"/>
    <col min="7687" max="7687" width="17.33203125" style="662" bestFit="1" customWidth="1"/>
    <col min="7688" max="7688" width="15.109375" style="662" bestFit="1" customWidth="1"/>
    <col min="7689" max="7689" width="20" style="662" customWidth="1"/>
    <col min="7690" max="7690" width="15.33203125" style="662" customWidth="1"/>
    <col min="7691" max="7691" width="12.6640625" style="662" customWidth="1"/>
    <col min="7692" max="7692" width="14.33203125" style="662" customWidth="1"/>
    <col min="7693" max="7693" width="10.109375" style="662" bestFit="1" customWidth="1"/>
    <col min="7694" max="7694" width="25.88671875" style="662" bestFit="1" customWidth="1"/>
    <col min="7695" max="7695" width="20.6640625" style="662" bestFit="1" customWidth="1"/>
    <col min="7696" max="7938" width="10.109375" style="662" bestFit="1" customWidth="1"/>
    <col min="7939" max="7939" width="91.88671875" style="662" customWidth="1"/>
    <col min="7940" max="7940" width="17.33203125" style="662" bestFit="1" customWidth="1"/>
    <col min="7941" max="7941" width="22" style="662" customWidth="1"/>
    <col min="7942" max="7942" width="25" style="662" customWidth="1"/>
    <col min="7943" max="7943" width="17.33203125" style="662" bestFit="1" customWidth="1"/>
    <col min="7944" max="7944" width="15.109375" style="662" bestFit="1" customWidth="1"/>
    <col min="7945" max="7945" width="20" style="662" customWidth="1"/>
    <col min="7946" max="7946" width="15.33203125" style="662" customWidth="1"/>
    <col min="7947" max="7947" width="12.6640625" style="662" customWidth="1"/>
    <col min="7948" max="7948" width="14.33203125" style="662" customWidth="1"/>
    <col min="7949" max="7949" width="10.109375" style="662" bestFit="1" customWidth="1"/>
    <col min="7950" max="7950" width="25.88671875" style="662" bestFit="1" customWidth="1"/>
    <col min="7951" max="7951" width="20.6640625" style="662" bestFit="1" customWidth="1"/>
    <col min="7952" max="8194" width="10.109375" style="662" bestFit="1" customWidth="1"/>
    <col min="8195" max="8195" width="91.88671875" style="662" customWidth="1"/>
    <col min="8196" max="8196" width="17.33203125" style="662" bestFit="1" customWidth="1"/>
    <col min="8197" max="8197" width="22" style="662" customWidth="1"/>
    <col min="8198" max="8198" width="25" style="662" customWidth="1"/>
    <col min="8199" max="8199" width="17.33203125" style="662" bestFit="1" customWidth="1"/>
    <col min="8200" max="8200" width="15.109375" style="662" bestFit="1" customWidth="1"/>
    <col min="8201" max="8201" width="20" style="662" customWidth="1"/>
    <col min="8202" max="8202" width="15.33203125" style="662" customWidth="1"/>
    <col min="8203" max="8203" width="12.6640625" style="662" customWidth="1"/>
    <col min="8204" max="8204" width="14.33203125" style="662" customWidth="1"/>
    <col min="8205" max="8205" width="10.109375" style="662" bestFit="1" customWidth="1"/>
    <col min="8206" max="8206" width="25.88671875" style="662" bestFit="1" customWidth="1"/>
    <col min="8207" max="8207" width="20.6640625" style="662" bestFit="1" customWidth="1"/>
    <col min="8208" max="8450" width="10.109375" style="662" bestFit="1" customWidth="1"/>
    <col min="8451" max="8451" width="91.88671875" style="662" customWidth="1"/>
    <col min="8452" max="8452" width="17.33203125" style="662" bestFit="1" customWidth="1"/>
    <col min="8453" max="8453" width="22" style="662" customWidth="1"/>
    <col min="8454" max="8454" width="25" style="662" customWidth="1"/>
    <col min="8455" max="8455" width="17.33203125" style="662" bestFit="1" customWidth="1"/>
    <col min="8456" max="8456" width="15.109375" style="662" bestFit="1" customWidth="1"/>
    <col min="8457" max="8457" width="20" style="662" customWidth="1"/>
    <col min="8458" max="8458" width="15.33203125" style="662" customWidth="1"/>
    <col min="8459" max="8459" width="12.6640625" style="662" customWidth="1"/>
    <col min="8460" max="8460" width="14.33203125" style="662" customWidth="1"/>
    <col min="8461" max="8461" width="10.109375" style="662" bestFit="1" customWidth="1"/>
    <col min="8462" max="8462" width="25.88671875" style="662" bestFit="1" customWidth="1"/>
    <col min="8463" max="8463" width="20.6640625" style="662" bestFit="1" customWidth="1"/>
    <col min="8464" max="8706" width="10.109375" style="662" bestFit="1" customWidth="1"/>
    <col min="8707" max="8707" width="91.88671875" style="662" customWidth="1"/>
    <col min="8708" max="8708" width="17.33203125" style="662" bestFit="1" customWidth="1"/>
    <col min="8709" max="8709" width="22" style="662" customWidth="1"/>
    <col min="8710" max="8710" width="25" style="662" customWidth="1"/>
    <col min="8711" max="8711" width="17.33203125" style="662" bestFit="1" customWidth="1"/>
    <col min="8712" max="8712" width="15.109375" style="662" bestFit="1" customWidth="1"/>
    <col min="8713" max="8713" width="20" style="662" customWidth="1"/>
    <col min="8714" max="8714" width="15.33203125" style="662" customWidth="1"/>
    <col min="8715" max="8715" width="12.6640625" style="662" customWidth="1"/>
    <col min="8716" max="8716" width="14.33203125" style="662" customWidth="1"/>
    <col min="8717" max="8717" width="10.109375" style="662" bestFit="1" customWidth="1"/>
    <col min="8718" max="8718" width="25.88671875" style="662" bestFit="1" customWidth="1"/>
    <col min="8719" max="8719" width="20.6640625" style="662" bestFit="1" customWidth="1"/>
    <col min="8720" max="8962" width="10.109375" style="662" bestFit="1" customWidth="1"/>
    <col min="8963" max="8963" width="91.88671875" style="662" customWidth="1"/>
    <col min="8964" max="8964" width="17.33203125" style="662" bestFit="1" customWidth="1"/>
    <col min="8965" max="8965" width="22" style="662" customWidth="1"/>
    <col min="8966" max="8966" width="25" style="662" customWidth="1"/>
    <col min="8967" max="8967" width="17.33203125" style="662" bestFit="1" customWidth="1"/>
    <col min="8968" max="8968" width="15.109375" style="662" bestFit="1" customWidth="1"/>
    <col min="8969" max="8969" width="20" style="662" customWidth="1"/>
    <col min="8970" max="8970" width="15.33203125" style="662" customWidth="1"/>
    <col min="8971" max="8971" width="12.6640625" style="662" customWidth="1"/>
    <col min="8972" max="8972" width="14.33203125" style="662" customWidth="1"/>
    <col min="8973" max="8973" width="10.109375" style="662" bestFit="1" customWidth="1"/>
    <col min="8974" max="8974" width="25.88671875" style="662" bestFit="1" customWidth="1"/>
    <col min="8975" max="8975" width="20.6640625" style="662" bestFit="1" customWidth="1"/>
    <col min="8976" max="9218" width="10.109375" style="662" bestFit="1" customWidth="1"/>
    <col min="9219" max="9219" width="91.88671875" style="662" customWidth="1"/>
    <col min="9220" max="9220" width="17.33203125" style="662" bestFit="1" customWidth="1"/>
    <col min="9221" max="9221" width="22" style="662" customWidth="1"/>
    <col min="9222" max="9222" width="25" style="662" customWidth="1"/>
    <col min="9223" max="9223" width="17.33203125" style="662" bestFit="1" customWidth="1"/>
    <col min="9224" max="9224" width="15.109375" style="662" bestFit="1" customWidth="1"/>
    <col min="9225" max="9225" width="20" style="662" customWidth="1"/>
    <col min="9226" max="9226" width="15.33203125" style="662" customWidth="1"/>
    <col min="9227" max="9227" width="12.6640625" style="662" customWidth="1"/>
    <col min="9228" max="9228" width="14.33203125" style="662" customWidth="1"/>
    <col min="9229" max="9229" width="10.109375" style="662" bestFit="1" customWidth="1"/>
    <col min="9230" max="9230" width="25.88671875" style="662" bestFit="1" customWidth="1"/>
    <col min="9231" max="9231" width="20.6640625" style="662" bestFit="1" customWidth="1"/>
    <col min="9232" max="9474" width="10.109375" style="662" bestFit="1" customWidth="1"/>
    <col min="9475" max="9475" width="91.88671875" style="662" customWidth="1"/>
    <col min="9476" max="9476" width="17.33203125" style="662" bestFit="1" customWidth="1"/>
    <col min="9477" max="9477" width="22" style="662" customWidth="1"/>
    <col min="9478" max="9478" width="25" style="662" customWidth="1"/>
    <col min="9479" max="9479" width="17.33203125" style="662" bestFit="1" customWidth="1"/>
    <col min="9480" max="9480" width="15.109375" style="662" bestFit="1" customWidth="1"/>
    <col min="9481" max="9481" width="20" style="662" customWidth="1"/>
    <col min="9482" max="9482" width="15.33203125" style="662" customWidth="1"/>
    <col min="9483" max="9483" width="12.6640625" style="662" customWidth="1"/>
    <col min="9484" max="9484" width="14.33203125" style="662" customWidth="1"/>
    <col min="9485" max="9485" width="10.109375" style="662" bestFit="1" customWidth="1"/>
    <col min="9486" max="9486" width="25.88671875" style="662" bestFit="1" customWidth="1"/>
    <col min="9487" max="9487" width="20.6640625" style="662" bestFit="1" customWidth="1"/>
    <col min="9488" max="9730" width="10.109375" style="662" bestFit="1" customWidth="1"/>
    <col min="9731" max="9731" width="91.88671875" style="662" customWidth="1"/>
    <col min="9732" max="9732" width="17.33203125" style="662" bestFit="1" customWidth="1"/>
    <col min="9733" max="9733" width="22" style="662" customWidth="1"/>
    <col min="9734" max="9734" width="25" style="662" customWidth="1"/>
    <col min="9735" max="9735" width="17.33203125" style="662" bestFit="1" customWidth="1"/>
    <col min="9736" max="9736" width="15.109375" style="662" bestFit="1" customWidth="1"/>
    <col min="9737" max="9737" width="20" style="662" customWidth="1"/>
    <col min="9738" max="9738" width="15.33203125" style="662" customWidth="1"/>
    <col min="9739" max="9739" width="12.6640625" style="662" customWidth="1"/>
    <col min="9740" max="9740" width="14.33203125" style="662" customWidth="1"/>
    <col min="9741" max="9741" width="10.109375" style="662" bestFit="1" customWidth="1"/>
    <col min="9742" max="9742" width="25.88671875" style="662" bestFit="1" customWidth="1"/>
    <col min="9743" max="9743" width="20.6640625" style="662" bestFit="1" customWidth="1"/>
    <col min="9744" max="9986" width="10.109375" style="662" bestFit="1" customWidth="1"/>
    <col min="9987" max="9987" width="91.88671875" style="662" customWidth="1"/>
    <col min="9988" max="9988" width="17.33203125" style="662" bestFit="1" customWidth="1"/>
    <col min="9989" max="9989" width="22" style="662" customWidth="1"/>
    <col min="9990" max="9990" width="25" style="662" customWidth="1"/>
    <col min="9991" max="9991" width="17.33203125" style="662" bestFit="1" customWidth="1"/>
    <col min="9992" max="9992" width="15.109375" style="662" bestFit="1" customWidth="1"/>
    <col min="9993" max="9993" width="20" style="662" customWidth="1"/>
    <col min="9994" max="9994" width="15.33203125" style="662" customWidth="1"/>
    <col min="9995" max="9995" width="12.6640625" style="662" customWidth="1"/>
    <col min="9996" max="9996" width="14.33203125" style="662" customWidth="1"/>
    <col min="9997" max="9997" width="10.109375" style="662" bestFit="1" customWidth="1"/>
    <col min="9998" max="9998" width="25.88671875" style="662" bestFit="1" customWidth="1"/>
    <col min="9999" max="9999" width="20.6640625" style="662" bestFit="1" customWidth="1"/>
    <col min="10000" max="10242" width="10.109375" style="662" bestFit="1" customWidth="1"/>
    <col min="10243" max="10243" width="91.88671875" style="662" customWidth="1"/>
    <col min="10244" max="10244" width="17.33203125" style="662" bestFit="1" customWidth="1"/>
    <col min="10245" max="10245" width="22" style="662" customWidth="1"/>
    <col min="10246" max="10246" width="25" style="662" customWidth="1"/>
    <col min="10247" max="10247" width="17.33203125" style="662" bestFit="1" customWidth="1"/>
    <col min="10248" max="10248" width="15.109375" style="662" bestFit="1" customWidth="1"/>
    <col min="10249" max="10249" width="20" style="662" customWidth="1"/>
    <col min="10250" max="10250" width="15.33203125" style="662" customWidth="1"/>
    <col min="10251" max="10251" width="12.6640625" style="662" customWidth="1"/>
    <col min="10252" max="10252" width="14.33203125" style="662" customWidth="1"/>
    <col min="10253" max="10253" width="10.109375" style="662" bestFit="1" customWidth="1"/>
    <col min="10254" max="10254" width="25.88671875" style="662" bestFit="1" customWidth="1"/>
    <col min="10255" max="10255" width="20.6640625" style="662" bestFit="1" customWidth="1"/>
    <col min="10256" max="10498" width="10.109375" style="662" bestFit="1" customWidth="1"/>
    <col min="10499" max="10499" width="91.88671875" style="662" customWidth="1"/>
    <col min="10500" max="10500" width="17.33203125" style="662" bestFit="1" customWidth="1"/>
    <col min="10501" max="10501" width="22" style="662" customWidth="1"/>
    <col min="10502" max="10502" width="25" style="662" customWidth="1"/>
    <col min="10503" max="10503" width="17.33203125" style="662" bestFit="1" customWidth="1"/>
    <col min="10504" max="10504" width="15.109375" style="662" bestFit="1" customWidth="1"/>
    <col min="10505" max="10505" width="20" style="662" customWidth="1"/>
    <col min="10506" max="10506" width="15.33203125" style="662" customWidth="1"/>
    <col min="10507" max="10507" width="12.6640625" style="662" customWidth="1"/>
    <col min="10508" max="10508" width="14.33203125" style="662" customWidth="1"/>
    <col min="10509" max="10509" width="10.109375" style="662" bestFit="1" customWidth="1"/>
    <col min="10510" max="10510" width="25.88671875" style="662" bestFit="1" customWidth="1"/>
    <col min="10511" max="10511" width="20.6640625" style="662" bestFit="1" customWidth="1"/>
    <col min="10512" max="10754" width="10.109375" style="662" bestFit="1" customWidth="1"/>
    <col min="10755" max="10755" width="91.88671875" style="662" customWidth="1"/>
    <col min="10756" max="10756" width="17.33203125" style="662" bestFit="1" customWidth="1"/>
    <col min="10757" max="10757" width="22" style="662" customWidth="1"/>
    <col min="10758" max="10758" width="25" style="662" customWidth="1"/>
    <col min="10759" max="10759" width="17.33203125" style="662" bestFit="1" customWidth="1"/>
    <col min="10760" max="10760" width="15.109375" style="662" bestFit="1" customWidth="1"/>
    <col min="10761" max="10761" width="20" style="662" customWidth="1"/>
    <col min="10762" max="10762" width="15.33203125" style="662" customWidth="1"/>
    <col min="10763" max="10763" width="12.6640625" style="662" customWidth="1"/>
    <col min="10764" max="10764" width="14.33203125" style="662" customWidth="1"/>
    <col min="10765" max="10765" width="10.109375" style="662" bestFit="1" customWidth="1"/>
    <col min="10766" max="10766" width="25.88671875" style="662" bestFit="1" customWidth="1"/>
    <col min="10767" max="10767" width="20.6640625" style="662" bestFit="1" customWidth="1"/>
    <col min="10768" max="11010" width="10.109375" style="662" bestFit="1" customWidth="1"/>
    <col min="11011" max="11011" width="91.88671875" style="662" customWidth="1"/>
    <col min="11012" max="11012" width="17.33203125" style="662" bestFit="1" customWidth="1"/>
    <col min="11013" max="11013" width="22" style="662" customWidth="1"/>
    <col min="11014" max="11014" width="25" style="662" customWidth="1"/>
    <col min="11015" max="11015" width="17.33203125" style="662" bestFit="1" customWidth="1"/>
    <col min="11016" max="11016" width="15.109375" style="662" bestFit="1" customWidth="1"/>
    <col min="11017" max="11017" width="20" style="662" customWidth="1"/>
    <col min="11018" max="11018" width="15.33203125" style="662" customWidth="1"/>
    <col min="11019" max="11019" width="12.6640625" style="662" customWidth="1"/>
    <col min="11020" max="11020" width="14.33203125" style="662" customWidth="1"/>
    <col min="11021" max="11021" width="10.109375" style="662" bestFit="1" customWidth="1"/>
    <col min="11022" max="11022" width="25.88671875" style="662" bestFit="1" customWidth="1"/>
    <col min="11023" max="11023" width="20.6640625" style="662" bestFit="1" customWidth="1"/>
    <col min="11024" max="11266" width="10.109375" style="662" bestFit="1" customWidth="1"/>
    <col min="11267" max="11267" width="91.88671875" style="662" customWidth="1"/>
    <col min="11268" max="11268" width="17.33203125" style="662" bestFit="1" customWidth="1"/>
    <col min="11269" max="11269" width="22" style="662" customWidth="1"/>
    <col min="11270" max="11270" width="25" style="662" customWidth="1"/>
    <col min="11271" max="11271" width="17.33203125" style="662" bestFit="1" customWidth="1"/>
    <col min="11272" max="11272" width="15.109375" style="662" bestFit="1" customWidth="1"/>
    <col min="11273" max="11273" width="20" style="662" customWidth="1"/>
    <col min="11274" max="11274" width="15.33203125" style="662" customWidth="1"/>
    <col min="11275" max="11275" width="12.6640625" style="662" customWidth="1"/>
    <col min="11276" max="11276" width="14.33203125" style="662" customWidth="1"/>
    <col min="11277" max="11277" width="10.109375" style="662" bestFit="1" customWidth="1"/>
    <col min="11278" max="11278" width="25.88671875" style="662" bestFit="1" customWidth="1"/>
    <col min="11279" max="11279" width="20.6640625" style="662" bestFit="1" customWidth="1"/>
    <col min="11280" max="11522" width="10.109375" style="662" bestFit="1" customWidth="1"/>
    <col min="11523" max="11523" width="91.88671875" style="662" customWidth="1"/>
    <col min="11524" max="11524" width="17.33203125" style="662" bestFit="1" customWidth="1"/>
    <col min="11525" max="11525" width="22" style="662" customWidth="1"/>
    <col min="11526" max="11526" width="25" style="662" customWidth="1"/>
    <col min="11527" max="11527" width="17.33203125" style="662" bestFit="1" customWidth="1"/>
    <col min="11528" max="11528" width="15.109375" style="662" bestFit="1" customWidth="1"/>
    <col min="11529" max="11529" width="20" style="662" customWidth="1"/>
    <col min="11530" max="11530" width="15.33203125" style="662" customWidth="1"/>
    <col min="11531" max="11531" width="12.6640625" style="662" customWidth="1"/>
    <col min="11532" max="11532" width="14.33203125" style="662" customWidth="1"/>
    <col min="11533" max="11533" width="10.109375" style="662" bestFit="1" customWidth="1"/>
    <col min="11534" max="11534" width="25.88671875" style="662" bestFit="1" customWidth="1"/>
    <col min="11535" max="11535" width="20.6640625" style="662" bestFit="1" customWidth="1"/>
    <col min="11536" max="11778" width="10.109375" style="662" bestFit="1" customWidth="1"/>
    <col min="11779" max="11779" width="91.88671875" style="662" customWidth="1"/>
    <col min="11780" max="11780" width="17.33203125" style="662" bestFit="1" customWidth="1"/>
    <col min="11781" max="11781" width="22" style="662" customWidth="1"/>
    <col min="11782" max="11782" width="25" style="662" customWidth="1"/>
    <col min="11783" max="11783" width="17.33203125" style="662" bestFit="1" customWidth="1"/>
    <col min="11784" max="11784" width="15.109375" style="662" bestFit="1" customWidth="1"/>
    <col min="11785" max="11785" width="20" style="662" customWidth="1"/>
    <col min="11786" max="11786" width="15.33203125" style="662" customWidth="1"/>
    <col min="11787" max="11787" width="12.6640625" style="662" customWidth="1"/>
    <col min="11788" max="11788" width="14.33203125" style="662" customWidth="1"/>
    <col min="11789" max="11789" width="10.109375" style="662" bestFit="1" customWidth="1"/>
    <col min="11790" max="11790" width="25.88671875" style="662" bestFit="1" customWidth="1"/>
    <col min="11791" max="11791" width="20.6640625" style="662" bestFit="1" customWidth="1"/>
    <col min="11792" max="12034" width="10.109375" style="662" bestFit="1" customWidth="1"/>
    <col min="12035" max="12035" width="91.88671875" style="662" customWidth="1"/>
    <col min="12036" max="12036" width="17.33203125" style="662" bestFit="1" customWidth="1"/>
    <col min="12037" max="12037" width="22" style="662" customWidth="1"/>
    <col min="12038" max="12038" width="25" style="662" customWidth="1"/>
    <col min="12039" max="12039" width="17.33203125" style="662" bestFit="1" customWidth="1"/>
    <col min="12040" max="12040" width="15.109375" style="662" bestFit="1" customWidth="1"/>
    <col min="12041" max="12041" width="20" style="662" customWidth="1"/>
    <col min="12042" max="12042" width="15.33203125" style="662" customWidth="1"/>
    <col min="12043" max="12043" width="12.6640625" style="662" customWidth="1"/>
    <col min="12044" max="12044" width="14.33203125" style="662" customWidth="1"/>
    <col min="12045" max="12045" width="10.109375" style="662" bestFit="1" customWidth="1"/>
    <col min="12046" max="12046" width="25.88671875" style="662" bestFit="1" customWidth="1"/>
    <col min="12047" max="12047" width="20.6640625" style="662" bestFit="1" customWidth="1"/>
    <col min="12048" max="12290" width="10.109375" style="662" bestFit="1" customWidth="1"/>
    <col min="12291" max="12291" width="91.88671875" style="662" customWidth="1"/>
    <col min="12292" max="12292" width="17.33203125" style="662" bestFit="1" customWidth="1"/>
    <col min="12293" max="12293" width="22" style="662" customWidth="1"/>
    <col min="12294" max="12294" width="25" style="662" customWidth="1"/>
    <col min="12295" max="12295" width="17.33203125" style="662" bestFit="1" customWidth="1"/>
    <col min="12296" max="12296" width="15.109375" style="662" bestFit="1" customWidth="1"/>
    <col min="12297" max="12297" width="20" style="662" customWidth="1"/>
    <col min="12298" max="12298" width="15.33203125" style="662" customWidth="1"/>
    <col min="12299" max="12299" width="12.6640625" style="662" customWidth="1"/>
    <col min="12300" max="12300" width="14.33203125" style="662" customWidth="1"/>
    <col min="12301" max="12301" width="10.109375" style="662" bestFit="1" customWidth="1"/>
    <col min="12302" max="12302" width="25.88671875" style="662" bestFit="1" customWidth="1"/>
    <col min="12303" max="12303" width="20.6640625" style="662" bestFit="1" customWidth="1"/>
    <col min="12304" max="12546" width="10.109375" style="662" bestFit="1" customWidth="1"/>
    <col min="12547" max="12547" width="91.88671875" style="662" customWidth="1"/>
    <col min="12548" max="12548" width="17.33203125" style="662" bestFit="1" customWidth="1"/>
    <col min="12549" max="12549" width="22" style="662" customWidth="1"/>
    <col min="12550" max="12550" width="25" style="662" customWidth="1"/>
    <col min="12551" max="12551" width="17.33203125" style="662" bestFit="1" customWidth="1"/>
    <col min="12552" max="12552" width="15.109375" style="662" bestFit="1" customWidth="1"/>
    <col min="12553" max="12553" width="20" style="662" customWidth="1"/>
    <col min="12554" max="12554" width="15.33203125" style="662" customWidth="1"/>
    <col min="12555" max="12555" width="12.6640625" style="662" customWidth="1"/>
    <col min="12556" max="12556" width="14.33203125" style="662" customWidth="1"/>
    <col min="12557" max="12557" width="10.109375" style="662" bestFit="1" customWidth="1"/>
    <col min="12558" max="12558" width="25.88671875" style="662" bestFit="1" customWidth="1"/>
    <col min="12559" max="12559" width="20.6640625" style="662" bestFit="1" customWidth="1"/>
    <col min="12560" max="12802" width="10.109375" style="662" bestFit="1" customWidth="1"/>
    <col min="12803" max="12803" width="91.88671875" style="662" customWidth="1"/>
    <col min="12804" max="12804" width="17.33203125" style="662" bestFit="1" customWidth="1"/>
    <col min="12805" max="12805" width="22" style="662" customWidth="1"/>
    <col min="12806" max="12806" width="25" style="662" customWidth="1"/>
    <col min="12807" max="12807" width="17.33203125" style="662" bestFit="1" customWidth="1"/>
    <col min="12808" max="12808" width="15.109375" style="662" bestFit="1" customWidth="1"/>
    <col min="12809" max="12809" width="20" style="662" customWidth="1"/>
    <col min="12810" max="12810" width="15.33203125" style="662" customWidth="1"/>
    <col min="12811" max="12811" width="12.6640625" style="662" customWidth="1"/>
    <col min="12812" max="12812" width="14.33203125" style="662" customWidth="1"/>
    <col min="12813" max="12813" width="10.109375" style="662" bestFit="1" customWidth="1"/>
    <col min="12814" max="12814" width="25.88671875" style="662" bestFit="1" customWidth="1"/>
    <col min="12815" max="12815" width="20.6640625" style="662" bestFit="1" customWidth="1"/>
    <col min="12816" max="13058" width="10.109375" style="662" bestFit="1" customWidth="1"/>
    <col min="13059" max="13059" width="91.88671875" style="662" customWidth="1"/>
    <col min="13060" max="13060" width="17.33203125" style="662" bestFit="1" customWidth="1"/>
    <col min="13061" max="13061" width="22" style="662" customWidth="1"/>
    <col min="13062" max="13062" width="25" style="662" customWidth="1"/>
    <col min="13063" max="13063" width="17.33203125" style="662" bestFit="1" customWidth="1"/>
    <col min="13064" max="13064" width="15.109375" style="662" bestFit="1" customWidth="1"/>
    <col min="13065" max="13065" width="20" style="662" customWidth="1"/>
    <col min="13066" max="13066" width="15.33203125" style="662" customWidth="1"/>
    <col min="13067" max="13067" width="12.6640625" style="662" customWidth="1"/>
    <col min="13068" max="13068" width="14.33203125" style="662" customWidth="1"/>
    <col min="13069" max="13069" width="10.109375" style="662" bestFit="1" customWidth="1"/>
    <col min="13070" max="13070" width="25.88671875" style="662" bestFit="1" customWidth="1"/>
    <col min="13071" max="13071" width="20.6640625" style="662" bestFit="1" customWidth="1"/>
    <col min="13072" max="13314" width="10.109375" style="662" bestFit="1" customWidth="1"/>
    <col min="13315" max="13315" width="91.88671875" style="662" customWidth="1"/>
    <col min="13316" max="13316" width="17.33203125" style="662" bestFit="1" customWidth="1"/>
    <col min="13317" max="13317" width="22" style="662" customWidth="1"/>
    <col min="13318" max="13318" width="25" style="662" customWidth="1"/>
    <col min="13319" max="13319" width="17.33203125" style="662" bestFit="1" customWidth="1"/>
    <col min="13320" max="13320" width="15.109375" style="662" bestFit="1" customWidth="1"/>
    <col min="13321" max="13321" width="20" style="662" customWidth="1"/>
    <col min="13322" max="13322" width="15.33203125" style="662" customWidth="1"/>
    <col min="13323" max="13323" width="12.6640625" style="662" customWidth="1"/>
    <col min="13324" max="13324" width="14.33203125" style="662" customWidth="1"/>
    <col min="13325" max="13325" width="10.109375" style="662" bestFit="1" customWidth="1"/>
    <col min="13326" max="13326" width="25.88671875" style="662" bestFit="1" customWidth="1"/>
    <col min="13327" max="13327" width="20.6640625" style="662" bestFit="1" customWidth="1"/>
    <col min="13328" max="13570" width="10.109375" style="662" bestFit="1" customWidth="1"/>
    <col min="13571" max="13571" width="91.88671875" style="662" customWidth="1"/>
    <col min="13572" max="13572" width="17.33203125" style="662" bestFit="1" customWidth="1"/>
    <col min="13573" max="13573" width="22" style="662" customWidth="1"/>
    <col min="13574" max="13574" width="25" style="662" customWidth="1"/>
    <col min="13575" max="13575" width="17.33203125" style="662" bestFit="1" customWidth="1"/>
    <col min="13576" max="13576" width="15.109375" style="662" bestFit="1" customWidth="1"/>
    <col min="13577" max="13577" width="20" style="662" customWidth="1"/>
    <col min="13578" max="13578" width="15.33203125" style="662" customWidth="1"/>
    <col min="13579" max="13579" width="12.6640625" style="662" customWidth="1"/>
    <col min="13580" max="13580" width="14.33203125" style="662" customWidth="1"/>
    <col min="13581" max="13581" width="10.109375" style="662" bestFit="1" customWidth="1"/>
    <col min="13582" max="13582" width="25.88671875" style="662" bestFit="1" customWidth="1"/>
    <col min="13583" max="13583" width="20.6640625" style="662" bestFit="1" customWidth="1"/>
    <col min="13584" max="13826" width="10.109375" style="662" bestFit="1" customWidth="1"/>
    <col min="13827" max="13827" width="91.88671875" style="662" customWidth="1"/>
    <col min="13828" max="13828" width="17.33203125" style="662" bestFit="1" customWidth="1"/>
    <col min="13829" max="13829" width="22" style="662" customWidth="1"/>
    <col min="13830" max="13830" width="25" style="662" customWidth="1"/>
    <col min="13831" max="13831" width="17.33203125" style="662" bestFit="1" customWidth="1"/>
    <col min="13832" max="13832" width="15.109375" style="662" bestFit="1" customWidth="1"/>
    <col min="13833" max="13833" width="20" style="662" customWidth="1"/>
    <col min="13834" max="13834" width="15.33203125" style="662" customWidth="1"/>
    <col min="13835" max="13835" width="12.6640625" style="662" customWidth="1"/>
    <col min="13836" max="13836" width="14.33203125" style="662" customWidth="1"/>
    <col min="13837" max="13837" width="10.109375" style="662" bestFit="1" customWidth="1"/>
    <col min="13838" max="13838" width="25.88671875" style="662" bestFit="1" customWidth="1"/>
    <col min="13839" max="13839" width="20.6640625" style="662" bestFit="1" customWidth="1"/>
    <col min="13840" max="14082" width="10.109375" style="662" bestFit="1" customWidth="1"/>
    <col min="14083" max="14083" width="91.88671875" style="662" customWidth="1"/>
    <col min="14084" max="14084" width="17.33203125" style="662" bestFit="1" customWidth="1"/>
    <col min="14085" max="14085" width="22" style="662" customWidth="1"/>
    <col min="14086" max="14086" width="25" style="662" customWidth="1"/>
    <col min="14087" max="14087" width="17.33203125" style="662" bestFit="1" customWidth="1"/>
    <col min="14088" max="14088" width="15.109375" style="662" bestFit="1" customWidth="1"/>
    <col min="14089" max="14089" width="20" style="662" customWidth="1"/>
    <col min="14090" max="14090" width="15.33203125" style="662" customWidth="1"/>
    <col min="14091" max="14091" width="12.6640625" style="662" customWidth="1"/>
    <col min="14092" max="14092" width="14.33203125" style="662" customWidth="1"/>
    <col min="14093" max="14093" width="10.109375" style="662" bestFit="1" customWidth="1"/>
    <col min="14094" max="14094" width="25.88671875" style="662" bestFit="1" customWidth="1"/>
    <col min="14095" max="14095" width="20.6640625" style="662" bestFit="1" customWidth="1"/>
    <col min="14096" max="14338" width="10.109375" style="662" bestFit="1" customWidth="1"/>
    <col min="14339" max="14339" width="91.88671875" style="662" customWidth="1"/>
    <col min="14340" max="14340" width="17.33203125" style="662" bestFit="1" customWidth="1"/>
    <col min="14341" max="14341" width="22" style="662" customWidth="1"/>
    <col min="14342" max="14342" width="25" style="662" customWidth="1"/>
    <col min="14343" max="14343" width="17.33203125" style="662" bestFit="1" customWidth="1"/>
    <col min="14344" max="14344" width="15.109375" style="662" bestFit="1" customWidth="1"/>
    <col min="14345" max="14345" width="20" style="662" customWidth="1"/>
    <col min="14346" max="14346" width="15.33203125" style="662" customWidth="1"/>
    <col min="14347" max="14347" width="12.6640625" style="662" customWidth="1"/>
    <col min="14348" max="14348" width="14.33203125" style="662" customWidth="1"/>
    <col min="14349" max="14349" width="10.109375" style="662" bestFit="1" customWidth="1"/>
    <col min="14350" max="14350" width="25.88671875" style="662" bestFit="1" customWidth="1"/>
    <col min="14351" max="14351" width="20.6640625" style="662" bestFit="1" customWidth="1"/>
    <col min="14352" max="14594" width="10.109375" style="662" bestFit="1" customWidth="1"/>
    <col min="14595" max="14595" width="91.88671875" style="662" customWidth="1"/>
    <col min="14596" max="14596" width="17.33203125" style="662" bestFit="1" customWidth="1"/>
    <col min="14597" max="14597" width="22" style="662" customWidth="1"/>
    <col min="14598" max="14598" width="25" style="662" customWidth="1"/>
    <col min="14599" max="14599" width="17.33203125" style="662" bestFit="1" customWidth="1"/>
    <col min="14600" max="14600" width="15.109375" style="662" bestFit="1" customWidth="1"/>
    <col min="14601" max="14601" width="20" style="662" customWidth="1"/>
    <col min="14602" max="14602" width="15.33203125" style="662" customWidth="1"/>
    <col min="14603" max="14603" width="12.6640625" style="662" customWidth="1"/>
    <col min="14604" max="14604" width="14.33203125" style="662" customWidth="1"/>
    <col min="14605" max="14605" width="10.109375" style="662" bestFit="1" customWidth="1"/>
    <col min="14606" max="14606" width="25.88671875" style="662" bestFit="1" customWidth="1"/>
    <col min="14607" max="14607" width="20.6640625" style="662" bestFit="1" customWidth="1"/>
    <col min="14608" max="14850" width="10.109375" style="662" bestFit="1" customWidth="1"/>
    <col min="14851" max="14851" width="91.88671875" style="662" customWidth="1"/>
    <col min="14852" max="14852" width="17.33203125" style="662" bestFit="1" customWidth="1"/>
    <col min="14853" max="14853" width="22" style="662" customWidth="1"/>
    <col min="14854" max="14854" width="25" style="662" customWidth="1"/>
    <col min="14855" max="14855" width="17.33203125" style="662" bestFit="1" customWidth="1"/>
    <col min="14856" max="14856" width="15.109375" style="662" bestFit="1" customWidth="1"/>
    <col min="14857" max="14857" width="20" style="662" customWidth="1"/>
    <col min="14858" max="14858" width="15.33203125" style="662" customWidth="1"/>
    <col min="14859" max="14859" width="12.6640625" style="662" customWidth="1"/>
    <col min="14860" max="14860" width="14.33203125" style="662" customWidth="1"/>
    <col min="14861" max="14861" width="10.109375" style="662" bestFit="1" customWidth="1"/>
    <col min="14862" max="14862" width="25.88671875" style="662" bestFit="1" customWidth="1"/>
    <col min="14863" max="14863" width="20.6640625" style="662" bestFit="1" customWidth="1"/>
    <col min="14864" max="15106" width="10.109375" style="662" bestFit="1" customWidth="1"/>
    <col min="15107" max="15107" width="91.88671875" style="662" customWidth="1"/>
    <col min="15108" max="15108" width="17.33203125" style="662" bestFit="1" customWidth="1"/>
    <col min="15109" max="15109" width="22" style="662" customWidth="1"/>
    <col min="15110" max="15110" width="25" style="662" customWidth="1"/>
    <col min="15111" max="15111" width="17.33203125" style="662" bestFit="1" customWidth="1"/>
    <col min="15112" max="15112" width="15.109375" style="662" bestFit="1" customWidth="1"/>
    <col min="15113" max="15113" width="20" style="662" customWidth="1"/>
    <col min="15114" max="15114" width="15.33203125" style="662" customWidth="1"/>
    <col min="15115" max="15115" width="12.6640625" style="662" customWidth="1"/>
    <col min="15116" max="15116" width="14.33203125" style="662" customWidth="1"/>
    <col min="15117" max="15117" width="10.109375" style="662" bestFit="1" customWidth="1"/>
    <col min="15118" max="15118" width="25.88671875" style="662" bestFit="1" customWidth="1"/>
    <col min="15119" max="15119" width="20.6640625" style="662" bestFit="1" customWidth="1"/>
    <col min="15120" max="15362" width="10.109375" style="662" bestFit="1" customWidth="1"/>
    <col min="15363" max="15363" width="91.88671875" style="662" customWidth="1"/>
    <col min="15364" max="15364" width="17.33203125" style="662" bestFit="1" customWidth="1"/>
    <col min="15365" max="15365" width="22" style="662" customWidth="1"/>
    <col min="15366" max="15366" width="25" style="662" customWidth="1"/>
    <col min="15367" max="15367" width="17.33203125" style="662" bestFit="1" customWidth="1"/>
    <col min="15368" max="15368" width="15.109375" style="662" bestFit="1" customWidth="1"/>
    <col min="15369" max="15369" width="20" style="662" customWidth="1"/>
    <col min="15370" max="15370" width="15.33203125" style="662" customWidth="1"/>
    <col min="15371" max="15371" width="12.6640625" style="662" customWidth="1"/>
    <col min="15372" max="15372" width="14.33203125" style="662" customWidth="1"/>
    <col min="15373" max="15373" width="10.109375" style="662" bestFit="1" customWidth="1"/>
    <col min="15374" max="15374" width="25.88671875" style="662" bestFit="1" customWidth="1"/>
    <col min="15375" max="15375" width="20.6640625" style="662" bestFit="1" customWidth="1"/>
    <col min="15376" max="15618" width="10.109375" style="662" bestFit="1" customWidth="1"/>
    <col min="15619" max="15619" width="91.88671875" style="662" customWidth="1"/>
    <col min="15620" max="15620" width="17.33203125" style="662" bestFit="1" customWidth="1"/>
    <col min="15621" max="15621" width="22" style="662" customWidth="1"/>
    <col min="15622" max="15622" width="25" style="662" customWidth="1"/>
    <col min="15623" max="15623" width="17.33203125" style="662" bestFit="1" customWidth="1"/>
    <col min="15624" max="15624" width="15.109375" style="662" bestFit="1" customWidth="1"/>
    <col min="15625" max="15625" width="20" style="662" customWidth="1"/>
    <col min="15626" max="15626" width="15.33203125" style="662" customWidth="1"/>
    <col min="15627" max="15627" width="12.6640625" style="662" customWidth="1"/>
    <col min="15628" max="15628" width="14.33203125" style="662" customWidth="1"/>
    <col min="15629" max="15629" width="10.109375" style="662" bestFit="1" customWidth="1"/>
    <col min="15630" max="15630" width="25.88671875" style="662" bestFit="1" customWidth="1"/>
    <col min="15631" max="15631" width="20.6640625" style="662" bestFit="1" customWidth="1"/>
    <col min="15632" max="15874" width="10.109375" style="662" bestFit="1" customWidth="1"/>
    <col min="15875" max="15875" width="91.88671875" style="662" customWidth="1"/>
    <col min="15876" max="15876" width="17.33203125" style="662" bestFit="1" customWidth="1"/>
    <col min="15877" max="15877" width="22" style="662" customWidth="1"/>
    <col min="15878" max="15878" width="25" style="662" customWidth="1"/>
    <col min="15879" max="15879" width="17.33203125" style="662" bestFit="1" customWidth="1"/>
    <col min="15880" max="15880" width="15.109375" style="662" bestFit="1" customWidth="1"/>
    <col min="15881" max="15881" width="20" style="662" customWidth="1"/>
    <col min="15882" max="15882" width="15.33203125" style="662" customWidth="1"/>
    <col min="15883" max="15883" width="12.6640625" style="662" customWidth="1"/>
    <col min="15884" max="15884" width="14.33203125" style="662" customWidth="1"/>
    <col min="15885" max="15885" width="10.109375" style="662" bestFit="1" customWidth="1"/>
    <col min="15886" max="15886" width="25.88671875" style="662" bestFit="1" customWidth="1"/>
    <col min="15887" max="15887" width="20.6640625" style="662" bestFit="1" customWidth="1"/>
    <col min="15888" max="16130" width="10.109375" style="662" bestFit="1" customWidth="1"/>
    <col min="16131" max="16131" width="91.88671875" style="662" customWidth="1"/>
    <col min="16132" max="16132" width="17.33203125" style="662" bestFit="1" customWidth="1"/>
    <col min="16133" max="16133" width="22" style="662" customWidth="1"/>
    <col min="16134" max="16134" width="25" style="662" customWidth="1"/>
    <col min="16135" max="16135" width="17.33203125" style="662" bestFit="1" customWidth="1"/>
    <col min="16136" max="16136" width="15.109375" style="662" bestFit="1" customWidth="1"/>
    <col min="16137" max="16137" width="20" style="662" customWidth="1"/>
    <col min="16138" max="16138" width="15.33203125" style="662" customWidth="1"/>
    <col min="16139" max="16139" width="12.6640625" style="662" customWidth="1"/>
    <col min="16140" max="16140" width="14.33203125" style="662" customWidth="1"/>
    <col min="16141" max="16141" width="10.109375" style="662" bestFit="1" customWidth="1"/>
    <col min="16142" max="16142" width="25.88671875" style="662" bestFit="1" customWidth="1"/>
    <col min="16143" max="16143" width="20.6640625" style="662" bestFit="1" customWidth="1"/>
    <col min="16144" max="16384" width="11.5546875" style="662"/>
  </cols>
  <sheetData>
    <row r="1" spans="2:15" s="80" customFormat="1">
      <c r="B1" s="2353" t="s">
        <v>0</v>
      </c>
      <c r="C1" s="2353"/>
      <c r="D1" s="2353"/>
      <c r="E1" s="2353"/>
      <c r="F1" s="2353"/>
      <c r="G1" s="2353"/>
      <c r="H1" s="2353"/>
      <c r="I1" s="2353"/>
      <c r="J1" s="2353"/>
      <c r="K1" s="2353"/>
      <c r="L1" s="2353"/>
    </row>
    <row r="2" spans="2:15" s="80" customFormat="1">
      <c r="B2" s="2353" t="s">
        <v>1</v>
      </c>
      <c r="C2" s="2353"/>
      <c r="D2" s="2353"/>
      <c r="E2" s="2353"/>
      <c r="F2" s="2353"/>
      <c r="G2" s="2353"/>
      <c r="H2" s="2353"/>
      <c r="I2" s="2353"/>
      <c r="J2" s="2353"/>
      <c r="K2" s="2353"/>
      <c r="L2" s="2353"/>
    </row>
    <row r="3" spans="2:15" s="80" customFormat="1">
      <c r="B3" s="2354" t="s">
        <v>2</v>
      </c>
      <c r="C3" s="2354"/>
      <c r="D3" s="2354"/>
      <c r="E3" s="2354"/>
      <c r="F3" s="2354"/>
      <c r="G3" s="2354"/>
      <c r="H3" s="2354"/>
      <c r="I3" s="2354"/>
      <c r="J3" s="2354"/>
      <c r="K3" s="2354"/>
      <c r="L3" s="2354"/>
    </row>
    <row r="5" spans="2:15" ht="15" thickBot="1">
      <c r="B5" s="2430" t="s">
        <v>1587</v>
      </c>
      <c r="C5" s="2430"/>
      <c r="D5" s="2430"/>
      <c r="E5" s="2430"/>
      <c r="F5" s="2430"/>
      <c r="G5" s="2430"/>
      <c r="H5" s="2430"/>
      <c r="I5" s="2430"/>
      <c r="J5" s="2430"/>
      <c r="K5" s="2430"/>
      <c r="L5" s="2430"/>
    </row>
    <row r="6" spans="2:15" ht="15" thickBot="1">
      <c r="B6" s="1929" t="s">
        <v>557</v>
      </c>
      <c r="C6" s="1929"/>
      <c r="D6" s="1929"/>
      <c r="E6" s="1929"/>
      <c r="F6" s="1929"/>
      <c r="G6" s="1929"/>
      <c r="H6" s="1929"/>
      <c r="I6" s="1929"/>
      <c r="J6" s="1929"/>
      <c r="K6" s="1929"/>
      <c r="N6" s="1725" t="s">
        <v>404</v>
      </c>
      <c r="O6" s="1726">
        <v>7968099027305.2305</v>
      </c>
    </row>
    <row r="7" spans="2:15" ht="15" thickBot="1">
      <c r="B7" s="2354" t="s">
        <v>388</v>
      </c>
      <c r="C7" s="2354"/>
      <c r="D7" s="2354"/>
      <c r="E7" s="2354"/>
      <c r="F7" s="2354"/>
      <c r="G7" s="2354"/>
      <c r="H7" s="2354"/>
      <c r="I7" s="2354"/>
      <c r="J7" s="2354"/>
      <c r="K7" s="2354"/>
    </row>
    <row r="8" spans="2:15" ht="16.2" thickBot="1">
      <c r="B8" s="2338" t="s">
        <v>405</v>
      </c>
      <c r="C8" s="1267">
        <v>2024</v>
      </c>
      <c r="D8" s="2341">
        <v>2025</v>
      </c>
      <c r="E8" s="2342"/>
      <c r="F8" s="2342"/>
      <c r="G8" s="2342"/>
      <c r="H8" s="2342"/>
      <c r="I8" s="2343"/>
      <c r="J8" s="2341" t="s">
        <v>224</v>
      </c>
      <c r="K8" s="2343"/>
      <c r="L8" s="2344" t="s">
        <v>1330</v>
      </c>
      <c r="O8" s="920"/>
    </row>
    <row r="9" spans="2:15" ht="16.2" thickBot="1">
      <c r="B9" s="2339"/>
      <c r="C9" s="2347" t="s">
        <v>612</v>
      </c>
      <c r="D9" s="2347" t="s">
        <v>566</v>
      </c>
      <c r="E9" s="2347" t="s">
        <v>569</v>
      </c>
      <c r="F9" s="2347" t="s">
        <v>1331</v>
      </c>
      <c r="G9" s="2347" t="s">
        <v>613</v>
      </c>
      <c r="H9" s="2349" t="s">
        <v>1332</v>
      </c>
      <c r="I9" s="2349" t="s">
        <v>975</v>
      </c>
      <c r="J9" s="2344" t="s">
        <v>1333</v>
      </c>
      <c r="K9" s="2351"/>
      <c r="L9" s="2345"/>
    </row>
    <row r="10" spans="2:15" ht="16.2" thickBot="1">
      <c r="B10" s="2339"/>
      <c r="C10" s="2348"/>
      <c r="D10" s="2348"/>
      <c r="E10" s="2348"/>
      <c r="F10" s="2348"/>
      <c r="G10" s="2348"/>
      <c r="H10" s="2350"/>
      <c r="I10" s="2350"/>
      <c r="J10" s="1269" t="s">
        <v>415</v>
      </c>
      <c r="K10" s="1269" t="s">
        <v>417</v>
      </c>
      <c r="L10" s="2346"/>
    </row>
    <row r="11" spans="2:15" ht="16.2" thickBot="1">
      <c r="B11" s="2340"/>
      <c r="C11" s="1271">
        <v>1</v>
      </c>
      <c r="D11" s="1271">
        <v>2</v>
      </c>
      <c r="E11" s="1271">
        <v>3</v>
      </c>
      <c r="F11" s="1271">
        <v>4</v>
      </c>
      <c r="G11" s="1268">
        <v>5</v>
      </c>
      <c r="H11" s="1268">
        <v>6</v>
      </c>
      <c r="I11" s="1270" t="s">
        <v>573</v>
      </c>
      <c r="J11" s="1272" t="s">
        <v>1238</v>
      </c>
      <c r="K11" s="1268" t="s">
        <v>575</v>
      </c>
      <c r="L11" s="1274" t="s">
        <v>1334</v>
      </c>
    </row>
    <row r="12" spans="2:15" ht="15.6">
      <c r="B12" s="1403" t="s">
        <v>1335</v>
      </c>
      <c r="C12" s="1404">
        <f t="shared" ref="C12:H12" si="0">+C13+C18+C27+C31+C38</f>
        <v>90758042801.910187</v>
      </c>
      <c r="D12" s="1404">
        <f t="shared" si="0"/>
        <v>183369270693</v>
      </c>
      <c r="E12" s="1404">
        <f t="shared" si="0"/>
        <v>207523226148.07993</v>
      </c>
      <c r="F12" s="1404">
        <f t="shared" si="0"/>
        <v>103602720046.91005</v>
      </c>
      <c r="G12" s="1404">
        <f t="shared" si="0"/>
        <v>96650079874.940033</v>
      </c>
      <c r="H12" s="1404">
        <f t="shared" si="0"/>
        <v>94462591424.02002</v>
      </c>
      <c r="I12" s="1405">
        <f t="shared" ref="I12:I40" si="1">IFERROR(G12/E12,"-")</f>
        <v>0.46573138664476316</v>
      </c>
      <c r="J12" s="1404">
        <f t="shared" ref="J12:J40" si="2">G12-C12</f>
        <v>5892037073.0298462</v>
      </c>
      <c r="K12" s="1406">
        <f t="shared" ref="K12:K40" si="3">IFERROR(J12/C12,"-")</f>
        <v>6.4920274734106942E-2</v>
      </c>
      <c r="L12" s="1406">
        <f t="shared" ref="L12:L40" si="4">IFERROR((G12/$O$6),"-")</f>
        <v>1.2129628352225259E-2</v>
      </c>
      <c r="M12" s="921"/>
    </row>
    <row r="13" spans="2:15" ht="15.6">
      <c r="B13" s="922" t="s">
        <v>1588</v>
      </c>
      <c r="C13" s="923">
        <f t="shared" ref="C13:H13" si="5">+SUM(C14:C16)</f>
        <v>3634218290.6799889</v>
      </c>
      <c r="D13" s="923">
        <f t="shared" si="5"/>
        <v>18597929625</v>
      </c>
      <c r="E13" s="923">
        <f t="shared" si="5"/>
        <v>19830489301.209991</v>
      </c>
      <c r="F13" s="923">
        <f t="shared" si="5"/>
        <v>4743319201.4200029</v>
      </c>
      <c r="G13" s="923">
        <f t="shared" si="5"/>
        <v>4461563106.6699991</v>
      </c>
      <c r="H13" s="923">
        <f t="shared" si="5"/>
        <v>4421680290.1199989</v>
      </c>
      <c r="I13" s="924">
        <f t="shared" si="1"/>
        <v>0.22498502376326987</v>
      </c>
      <c r="J13" s="923">
        <f t="shared" si="2"/>
        <v>827344815.99001026</v>
      </c>
      <c r="K13" s="925">
        <f t="shared" si="3"/>
        <v>0.22765413352074895</v>
      </c>
      <c r="L13" s="925">
        <f t="shared" si="4"/>
        <v>5.5992816999149127E-4</v>
      </c>
    </row>
    <row r="14" spans="2:15" ht="15.6">
      <c r="B14" s="930" t="s">
        <v>1589</v>
      </c>
      <c r="C14" s="931">
        <v>3633543962.769989</v>
      </c>
      <c r="D14" s="931">
        <v>18590997625</v>
      </c>
      <c r="E14" s="931">
        <v>19823357301.209991</v>
      </c>
      <c r="F14" s="931">
        <v>4742497149.2300034</v>
      </c>
      <c r="G14" s="931">
        <v>4460741054.4799995</v>
      </c>
      <c r="H14" s="931">
        <v>4420858237.9299994</v>
      </c>
      <c r="I14" s="932">
        <f t="shared" si="1"/>
        <v>0.22502449946799485</v>
      </c>
      <c r="J14" s="931">
        <f t="shared" si="2"/>
        <v>827197091.71001053</v>
      </c>
      <c r="K14" s="933">
        <f t="shared" si="3"/>
        <v>0.22765572680161181</v>
      </c>
      <c r="L14" s="933">
        <f t="shared" si="4"/>
        <v>5.5982500207312294E-4</v>
      </c>
    </row>
    <row r="15" spans="2:15" ht="15.6">
      <c r="B15" s="930" t="s">
        <v>1590</v>
      </c>
      <c r="C15" s="931">
        <v>674327.90999999992</v>
      </c>
      <c r="D15" s="931">
        <v>5800000</v>
      </c>
      <c r="E15" s="931">
        <v>6000000</v>
      </c>
      <c r="F15" s="931">
        <v>822052.19</v>
      </c>
      <c r="G15" s="931">
        <v>822052.19</v>
      </c>
      <c r="H15" s="931">
        <v>822052.19</v>
      </c>
      <c r="I15" s="932">
        <f t="shared" si="1"/>
        <v>0.13700869833333332</v>
      </c>
      <c r="J15" s="931">
        <f t="shared" si="2"/>
        <v>147724.28000000003</v>
      </c>
      <c r="K15" s="933">
        <f t="shared" si="3"/>
        <v>0.21906890966443915</v>
      </c>
      <c r="L15" s="933">
        <f t="shared" si="4"/>
        <v>1.0316791836835563E-7</v>
      </c>
    </row>
    <row r="16" spans="2:15" ht="15.6">
      <c r="B16" s="930" t="s">
        <v>1591</v>
      </c>
      <c r="C16" s="931">
        <v>0</v>
      </c>
      <c r="D16" s="931">
        <v>1132000</v>
      </c>
      <c r="E16" s="931">
        <v>1132000</v>
      </c>
      <c r="F16" s="931">
        <v>0</v>
      </c>
      <c r="G16" s="931">
        <v>0</v>
      </c>
      <c r="H16" s="931">
        <v>0</v>
      </c>
      <c r="I16" s="932">
        <f t="shared" si="1"/>
        <v>0</v>
      </c>
      <c r="J16" s="931">
        <f t="shared" si="2"/>
        <v>0</v>
      </c>
      <c r="K16" s="933" t="str">
        <f t="shared" si="3"/>
        <v>-</v>
      </c>
      <c r="L16" s="933">
        <f t="shared" si="4"/>
        <v>0</v>
      </c>
    </row>
    <row r="17" spans="2:13" ht="15.6">
      <c r="B17" s="930" t="s">
        <v>1592</v>
      </c>
      <c r="C17" s="1062">
        <v>0</v>
      </c>
      <c r="D17" s="1062">
        <v>500000</v>
      </c>
      <c r="E17" s="1062">
        <v>500000</v>
      </c>
      <c r="F17" s="1062">
        <v>0</v>
      </c>
      <c r="G17" s="1062">
        <v>0</v>
      </c>
      <c r="H17" s="1062">
        <v>0</v>
      </c>
      <c r="I17" s="932">
        <f t="shared" si="1"/>
        <v>0</v>
      </c>
      <c r="J17" s="931">
        <f t="shared" si="2"/>
        <v>0</v>
      </c>
      <c r="K17" s="933" t="str">
        <f t="shared" si="3"/>
        <v>-</v>
      </c>
      <c r="L17" s="933">
        <f t="shared" si="4"/>
        <v>0</v>
      </c>
    </row>
    <row r="18" spans="2:13" ht="15.6">
      <c r="B18" s="1063" t="s">
        <v>1593</v>
      </c>
      <c r="C18" s="923">
        <f t="shared" ref="C18:H18" si="6">+SUM(C19:C26)</f>
        <v>20441824306.410007</v>
      </c>
      <c r="D18" s="923">
        <f t="shared" si="6"/>
        <v>38204528902</v>
      </c>
      <c r="E18" s="923">
        <f t="shared" si="6"/>
        <v>44048088604.690002</v>
      </c>
      <c r="F18" s="923">
        <f t="shared" si="6"/>
        <v>20603180450.950001</v>
      </c>
      <c r="G18" s="923">
        <f t="shared" si="6"/>
        <v>18670180926.350002</v>
      </c>
      <c r="H18" s="923">
        <f t="shared" si="6"/>
        <v>18077676703.060001</v>
      </c>
      <c r="I18" s="928">
        <f t="shared" si="1"/>
        <v>0.42385904854818385</v>
      </c>
      <c r="J18" s="927">
        <f t="shared" si="2"/>
        <v>-1771643380.0600052</v>
      </c>
      <c r="K18" s="937">
        <f t="shared" si="3"/>
        <v>-8.6667576900387774E-2</v>
      </c>
      <c r="L18" s="937">
        <f t="shared" si="4"/>
        <v>2.3431160760390497E-3</v>
      </c>
    </row>
    <row r="19" spans="2:13" ht="15.6">
      <c r="B19" s="930" t="s">
        <v>1594</v>
      </c>
      <c r="C19" s="931">
        <v>1812312655.4199965</v>
      </c>
      <c r="D19" s="931">
        <v>3073706102</v>
      </c>
      <c r="E19" s="931">
        <v>3487784936.0300007</v>
      </c>
      <c r="F19" s="931">
        <v>2262063935.2400022</v>
      </c>
      <c r="G19" s="931">
        <v>1943154979.1100018</v>
      </c>
      <c r="H19" s="931">
        <v>1918961019.9500022</v>
      </c>
      <c r="I19" s="932">
        <f t="shared" si="1"/>
        <v>0.5571315361324467</v>
      </c>
      <c r="J19" s="931">
        <f t="shared" si="2"/>
        <v>130842323.6900053</v>
      </c>
      <c r="K19" s="933">
        <f t="shared" si="3"/>
        <v>7.2196330637929088E-2</v>
      </c>
      <c r="L19" s="933">
        <f t="shared" si="4"/>
        <v>2.4386682098843929E-4</v>
      </c>
    </row>
    <row r="20" spans="2:13" ht="15.6">
      <c r="B20" s="930" t="s">
        <v>1595</v>
      </c>
      <c r="C20" s="931">
        <v>2983984751.7300076</v>
      </c>
      <c r="D20" s="931">
        <v>4434144426</v>
      </c>
      <c r="E20" s="931">
        <v>4856579948.9500008</v>
      </c>
      <c r="F20" s="931">
        <v>3384333928.2700014</v>
      </c>
      <c r="G20" s="931">
        <v>2915485043.4600029</v>
      </c>
      <c r="H20" s="931">
        <v>2876860164.4700022</v>
      </c>
      <c r="I20" s="932">
        <f t="shared" si="1"/>
        <v>0.60031649310958723</v>
      </c>
      <c r="J20" s="931">
        <f t="shared" si="2"/>
        <v>-68499708.270004749</v>
      </c>
      <c r="K20" s="933">
        <f t="shared" si="3"/>
        <v>-2.2955783614608309E-2</v>
      </c>
      <c r="L20" s="933">
        <f t="shared" si="4"/>
        <v>3.6589467995680832E-4</v>
      </c>
    </row>
    <row r="21" spans="2:13" ht="15.6">
      <c r="B21" s="930" t="s">
        <v>1596</v>
      </c>
      <c r="C21" s="931">
        <v>4802221215.9400005</v>
      </c>
      <c r="D21" s="931">
        <v>6706789024</v>
      </c>
      <c r="E21" s="931">
        <v>10327862734.08</v>
      </c>
      <c r="F21" s="931">
        <v>5103274912.1300011</v>
      </c>
      <c r="G21" s="931">
        <v>4480651332.3700018</v>
      </c>
      <c r="H21" s="931">
        <v>4119654366.4900017</v>
      </c>
      <c r="I21" s="932">
        <f t="shared" si="1"/>
        <v>0.43384110030671663</v>
      </c>
      <c r="J21" s="931">
        <f t="shared" si="2"/>
        <v>-321569883.56999874</v>
      </c>
      <c r="K21" s="933">
        <f t="shared" si="3"/>
        <v>-6.6962738514130218E-2</v>
      </c>
      <c r="L21" s="933">
        <f t="shared" si="4"/>
        <v>5.6232375087403189E-4</v>
      </c>
    </row>
    <row r="22" spans="2:13" ht="15.6">
      <c r="B22" s="930" t="s">
        <v>1597</v>
      </c>
      <c r="C22" s="931">
        <v>502698761.93000025</v>
      </c>
      <c r="D22" s="931">
        <v>3428308274</v>
      </c>
      <c r="E22" s="931">
        <v>3811327717.7000003</v>
      </c>
      <c r="F22" s="931">
        <v>771984559.85999966</v>
      </c>
      <c r="G22" s="931">
        <v>594371835.41999996</v>
      </c>
      <c r="H22" s="931">
        <v>592804695.43999994</v>
      </c>
      <c r="I22" s="932">
        <f t="shared" si="1"/>
        <v>0.15594876102091848</v>
      </c>
      <c r="J22" s="931">
        <f t="shared" si="2"/>
        <v>91673073.489999712</v>
      </c>
      <c r="K22" s="933">
        <f t="shared" si="3"/>
        <v>0.18236184457276422</v>
      </c>
      <c r="L22" s="933">
        <f t="shared" si="4"/>
        <v>7.4593931800194182E-5</v>
      </c>
    </row>
    <row r="23" spans="2:13" ht="15.6">
      <c r="B23" s="930" t="s">
        <v>1598</v>
      </c>
      <c r="C23" s="931">
        <v>7310259148.5500059</v>
      </c>
      <c r="D23" s="931">
        <v>14259627452</v>
      </c>
      <c r="E23" s="931">
        <v>15152405092.250002</v>
      </c>
      <c r="F23" s="931">
        <v>5857805380.1999969</v>
      </c>
      <c r="G23" s="931">
        <v>5548562464.9699974</v>
      </c>
      <c r="H23" s="931">
        <v>5386410501.0499973</v>
      </c>
      <c r="I23" s="932">
        <f t="shared" si="1"/>
        <v>0.36618361449483156</v>
      </c>
      <c r="J23" s="931">
        <f t="shared" si="2"/>
        <v>-1761696683.5800085</v>
      </c>
      <c r="K23" s="933">
        <f t="shared" si="3"/>
        <v>-0.24098963494740702</v>
      </c>
      <c r="L23" s="933">
        <f t="shared" si="4"/>
        <v>6.9634707675646093E-4</v>
      </c>
    </row>
    <row r="24" spans="2:13" ht="15.6">
      <c r="B24" s="930" t="s">
        <v>1599</v>
      </c>
      <c r="C24" s="931">
        <v>2468071231.9199991</v>
      </c>
      <c r="D24" s="931">
        <v>5413292391</v>
      </c>
      <c r="E24" s="931">
        <v>5413292391</v>
      </c>
      <c r="F24" s="931">
        <v>2616596356.7000003</v>
      </c>
      <c r="G24" s="931">
        <v>2616596356.7000003</v>
      </c>
      <c r="H24" s="931">
        <v>2616596356.7000003</v>
      </c>
      <c r="I24" s="932">
        <f t="shared" si="1"/>
        <v>0.48336505174748839</v>
      </c>
      <c r="J24" s="931">
        <f t="shared" si="2"/>
        <v>148525124.78000116</v>
      </c>
      <c r="K24" s="933">
        <f t="shared" si="3"/>
        <v>6.0178621613144551E-2</v>
      </c>
      <c r="L24" s="933">
        <f t="shared" si="4"/>
        <v>3.2838401577758999E-4</v>
      </c>
    </row>
    <row r="25" spans="2:13" ht="15.6">
      <c r="B25" s="930" t="s">
        <v>1600</v>
      </c>
      <c r="C25" s="931">
        <v>438351347.6400004</v>
      </c>
      <c r="D25" s="931">
        <v>692073784</v>
      </c>
      <c r="E25" s="931">
        <v>790110913.54999995</v>
      </c>
      <c r="F25" s="931">
        <v>461986834.25</v>
      </c>
      <c r="G25" s="931">
        <v>437323638.68999994</v>
      </c>
      <c r="H25" s="931">
        <v>436314670.76999998</v>
      </c>
      <c r="I25" s="932">
        <f t="shared" si="1"/>
        <v>0.55349651699542701</v>
      </c>
      <c r="J25" s="931">
        <f t="shared" si="2"/>
        <v>-1027708.9500004649</v>
      </c>
      <c r="K25" s="933">
        <f t="shared" si="3"/>
        <v>-2.3444868038696651E-3</v>
      </c>
      <c r="L25" s="933">
        <f t="shared" si="4"/>
        <v>5.4884312706377162E-5</v>
      </c>
    </row>
    <row r="26" spans="2:13" ht="15.6">
      <c r="B26" s="930" t="s">
        <v>1601</v>
      </c>
      <c r="C26" s="931">
        <v>123925193.28000003</v>
      </c>
      <c r="D26" s="931">
        <v>196587449</v>
      </c>
      <c r="E26" s="931">
        <v>208724871.12999997</v>
      </c>
      <c r="F26" s="931">
        <v>145134544.29999998</v>
      </c>
      <c r="G26" s="931">
        <v>134035275.62999997</v>
      </c>
      <c r="H26" s="931">
        <v>130074928.18999997</v>
      </c>
      <c r="I26" s="932">
        <f t="shared" si="1"/>
        <v>0.64216245483519241</v>
      </c>
      <c r="J26" s="931">
        <f t="shared" si="2"/>
        <v>10110082.349999934</v>
      </c>
      <c r="K26" s="936">
        <f t="shared" si="3"/>
        <v>8.1582139050265054E-2</v>
      </c>
      <c r="L26" s="936">
        <f t="shared" si="4"/>
        <v>1.6821487179148423E-5</v>
      </c>
    </row>
    <row r="27" spans="2:13" ht="15.6">
      <c r="B27" s="922" t="s">
        <v>1602</v>
      </c>
      <c r="C27" s="923">
        <f t="shared" ref="C27:H27" si="7">+SUM(C28:C30)</f>
        <v>558871624.21999991</v>
      </c>
      <c r="D27" s="923">
        <f t="shared" si="7"/>
        <v>1962421901</v>
      </c>
      <c r="E27" s="923">
        <f t="shared" si="7"/>
        <v>2212356909.3999996</v>
      </c>
      <c r="F27" s="923">
        <f t="shared" si="7"/>
        <v>828526452.7099998</v>
      </c>
      <c r="G27" s="923">
        <f t="shared" si="7"/>
        <v>743951240.38999999</v>
      </c>
      <c r="H27" s="923">
        <f t="shared" si="7"/>
        <v>727013424.3900001</v>
      </c>
      <c r="I27" s="924">
        <f t="shared" si="1"/>
        <v>0.33627089608781191</v>
      </c>
      <c r="J27" s="923">
        <f t="shared" si="2"/>
        <v>185079616.17000008</v>
      </c>
      <c r="K27" s="925">
        <f t="shared" si="3"/>
        <v>0.33116660096727946</v>
      </c>
      <c r="L27" s="925">
        <f t="shared" si="4"/>
        <v>9.3366214179895851E-5</v>
      </c>
    </row>
    <row r="28" spans="2:13" ht="15.6">
      <c r="B28" s="930" t="s">
        <v>1603</v>
      </c>
      <c r="C28" s="931">
        <v>38487980.000000007</v>
      </c>
      <c r="D28" s="931">
        <v>902365921</v>
      </c>
      <c r="E28" s="931">
        <v>941390749.77999997</v>
      </c>
      <c r="F28" s="931">
        <v>33779542.199999996</v>
      </c>
      <c r="G28" s="931">
        <v>32845088.189999998</v>
      </c>
      <c r="H28" s="931">
        <v>32096928.190000005</v>
      </c>
      <c r="I28" s="932">
        <f t="shared" si="1"/>
        <v>3.4889962746793284E-2</v>
      </c>
      <c r="J28" s="931">
        <f t="shared" si="2"/>
        <v>-5642891.8100000098</v>
      </c>
      <c r="K28" s="933">
        <f t="shared" si="3"/>
        <v>-0.14661439259737738</v>
      </c>
      <c r="L28" s="933">
        <f t="shared" si="4"/>
        <v>4.1220732921925086E-6</v>
      </c>
    </row>
    <row r="29" spans="2:13" ht="15.6">
      <c r="B29" s="930" t="s">
        <v>1604</v>
      </c>
      <c r="C29" s="931">
        <v>352648891.40999991</v>
      </c>
      <c r="D29" s="931">
        <v>592037097</v>
      </c>
      <c r="E29" s="931">
        <v>758360391.81999993</v>
      </c>
      <c r="F29" s="931">
        <v>454644681.4799999</v>
      </c>
      <c r="G29" s="931">
        <v>384112392.28999996</v>
      </c>
      <c r="H29" s="931">
        <v>372455187.72999996</v>
      </c>
      <c r="I29" s="932">
        <f t="shared" si="1"/>
        <v>0.50650376316221257</v>
      </c>
      <c r="J29" s="931">
        <f t="shared" si="2"/>
        <v>31463500.880000055</v>
      </c>
      <c r="K29" s="933">
        <f t="shared" si="3"/>
        <v>8.9220472958809527E-2</v>
      </c>
      <c r="L29" s="933">
        <f t="shared" si="4"/>
        <v>4.8206277428746363E-5</v>
      </c>
    </row>
    <row r="30" spans="2:13" ht="15.6">
      <c r="B30" s="930" t="s">
        <v>997</v>
      </c>
      <c r="C30" s="931">
        <v>167734752.81000003</v>
      </c>
      <c r="D30" s="931">
        <v>468018883</v>
      </c>
      <c r="E30" s="931">
        <v>512605767.79999977</v>
      </c>
      <c r="F30" s="931">
        <v>340102229.02999997</v>
      </c>
      <c r="G30" s="931">
        <v>326993759.91000003</v>
      </c>
      <c r="H30" s="931">
        <v>322461308.47000009</v>
      </c>
      <c r="I30" s="932">
        <f t="shared" si="1"/>
        <v>0.63790495630470778</v>
      </c>
      <c r="J30" s="931">
        <f t="shared" si="2"/>
        <v>159259007.09999999</v>
      </c>
      <c r="K30" s="933">
        <f t="shared" si="3"/>
        <v>0.94946935224806472</v>
      </c>
      <c r="L30" s="933">
        <f t="shared" si="4"/>
        <v>4.1037863458956984E-5</v>
      </c>
    </row>
    <row r="31" spans="2:13" ht="15.6">
      <c r="B31" s="926" t="s">
        <v>1605</v>
      </c>
      <c r="C31" s="923">
        <f t="shared" ref="C31:H31" si="8">+SUM(C32:C37)</f>
        <v>66123128580.600182</v>
      </c>
      <c r="D31" s="923">
        <f t="shared" si="8"/>
        <v>124604377171</v>
      </c>
      <c r="E31" s="923">
        <f t="shared" si="8"/>
        <v>141432278238.77994</v>
      </c>
      <c r="F31" s="923">
        <f t="shared" si="8"/>
        <v>77427693941.830048</v>
      </c>
      <c r="G31" s="923">
        <f t="shared" si="8"/>
        <v>72774384601.530029</v>
      </c>
      <c r="H31" s="923">
        <f t="shared" si="8"/>
        <v>71236221006.450027</v>
      </c>
      <c r="I31" s="928">
        <f t="shared" si="1"/>
        <v>0.51455286945646972</v>
      </c>
      <c r="J31" s="927">
        <f t="shared" si="2"/>
        <v>6651256020.9298477</v>
      </c>
      <c r="K31" s="938">
        <f t="shared" si="3"/>
        <v>0.10058894918776204</v>
      </c>
      <c r="L31" s="938">
        <f t="shared" si="4"/>
        <v>9.1332178920148221E-3</v>
      </c>
      <c r="M31" s="836"/>
    </row>
    <row r="32" spans="2:13" ht="15.6">
      <c r="B32" s="930" t="s">
        <v>1606</v>
      </c>
      <c r="C32" s="931">
        <v>120662423.00999999</v>
      </c>
      <c r="D32" s="931">
        <v>2554555704</v>
      </c>
      <c r="E32" s="931">
        <v>4053887829.6800003</v>
      </c>
      <c r="F32" s="931">
        <v>229309930.28999999</v>
      </c>
      <c r="G32" s="931">
        <v>128698094.79999998</v>
      </c>
      <c r="H32" s="931">
        <v>109584102.66</v>
      </c>
      <c r="I32" s="932">
        <f t="shared" si="1"/>
        <v>3.1746831734650871E-2</v>
      </c>
      <c r="J32" s="931">
        <f t="shared" si="2"/>
        <v>8035671.7899999917</v>
      </c>
      <c r="K32" s="939">
        <f t="shared" si="3"/>
        <v>6.6596307197759733E-2</v>
      </c>
      <c r="L32" s="939">
        <f t="shared" si="4"/>
        <v>1.6151668592342407E-5</v>
      </c>
    </row>
    <row r="33" spans="2:12" ht="15.6">
      <c r="B33" s="930" t="s">
        <v>1607</v>
      </c>
      <c r="C33" s="931">
        <v>57927820415.700188</v>
      </c>
      <c r="D33" s="931">
        <v>84990410410</v>
      </c>
      <c r="E33" s="931">
        <v>98406006025.299957</v>
      </c>
      <c r="F33" s="931">
        <v>65620879266.590034</v>
      </c>
      <c r="G33" s="931">
        <v>63681054745.170021</v>
      </c>
      <c r="H33" s="931">
        <v>62414674334.630028</v>
      </c>
      <c r="I33" s="932">
        <f t="shared" si="1"/>
        <v>0.64712569199076908</v>
      </c>
      <c r="J33" s="931">
        <f t="shared" si="2"/>
        <v>5753234329.4698334</v>
      </c>
      <c r="K33" s="939">
        <f t="shared" si="3"/>
        <v>9.9317293282978988E-2</v>
      </c>
      <c r="L33" s="939">
        <f t="shared" si="4"/>
        <v>7.9920009185310819E-3</v>
      </c>
    </row>
    <row r="34" spans="2:12" ht="15.6">
      <c r="B34" s="930" t="s">
        <v>1608</v>
      </c>
      <c r="C34" s="931">
        <v>381164325.74999964</v>
      </c>
      <c r="D34" s="931">
        <v>610954724</v>
      </c>
      <c r="E34" s="931">
        <v>783960920.04000008</v>
      </c>
      <c r="F34" s="931">
        <v>483341678.11000043</v>
      </c>
      <c r="G34" s="931">
        <v>431429721.08000034</v>
      </c>
      <c r="H34" s="931">
        <v>400133372.42999989</v>
      </c>
      <c r="I34" s="932">
        <f t="shared" si="1"/>
        <v>0.55032044334300168</v>
      </c>
      <c r="J34" s="931">
        <f t="shared" si="2"/>
        <v>50265395.330000699</v>
      </c>
      <c r="K34" s="939">
        <f t="shared" si="3"/>
        <v>0.13187329436220396</v>
      </c>
      <c r="L34" s="939">
        <f t="shared" si="4"/>
        <v>5.4144623404097884E-5</v>
      </c>
    </row>
    <row r="35" spans="2:12" ht="15.6">
      <c r="B35" s="930" t="s">
        <v>1609</v>
      </c>
      <c r="C35" s="931">
        <v>3500335645.9499993</v>
      </c>
      <c r="D35" s="931">
        <v>29484073121</v>
      </c>
      <c r="E35" s="940">
        <v>29597673607.59</v>
      </c>
      <c r="F35" s="931">
        <v>4993829686.9700003</v>
      </c>
      <c r="G35" s="931">
        <v>3801969870.2600021</v>
      </c>
      <c r="H35" s="931">
        <v>3667661264.3600006</v>
      </c>
      <c r="I35" s="932">
        <f t="shared" si="1"/>
        <v>0.12845502388691213</v>
      </c>
      <c r="J35" s="931">
        <f t="shared" si="2"/>
        <v>301634224.3100028</v>
      </c>
      <c r="K35" s="939">
        <f t="shared" si="3"/>
        <v>8.6172943060190035E-2</v>
      </c>
      <c r="L35" s="939">
        <f t="shared" si="4"/>
        <v>4.7714892312850793E-4</v>
      </c>
    </row>
    <row r="36" spans="2:12" ht="15.6">
      <c r="B36" s="930" t="s">
        <v>1610</v>
      </c>
      <c r="C36" s="931">
        <v>1572656297.9799967</v>
      </c>
      <c r="D36" s="940">
        <v>2435173952</v>
      </c>
      <c r="E36" s="940">
        <v>2996267220.8000007</v>
      </c>
      <c r="F36" s="940">
        <v>1870362222.6900003</v>
      </c>
      <c r="G36" s="940">
        <v>1574681498.7</v>
      </c>
      <c r="H36" s="940">
        <v>1520781019.5699999</v>
      </c>
      <c r="I36" s="1064">
        <f t="shared" si="1"/>
        <v>0.52554775080426952</v>
      </c>
      <c r="J36" s="940">
        <f t="shared" si="2"/>
        <v>2025200.7200033665</v>
      </c>
      <c r="K36" s="939">
        <f t="shared" si="3"/>
        <v>1.2877579942957922E-3</v>
      </c>
      <c r="L36" s="939">
        <f t="shared" si="4"/>
        <v>1.9762323401150664E-4</v>
      </c>
    </row>
    <row r="37" spans="2:12" ht="15.6">
      <c r="B37" s="930" t="s">
        <v>1004</v>
      </c>
      <c r="C37" s="931">
        <v>2620489472.210001</v>
      </c>
      <c r="D37" s="1065">
        <v>4529209260</v>
      </c>
      <c r="E37" s="1065">
        <v>5594482635.3700018</v>
      </c>
      <c r="F37" s="1065">
        <v>4229971157.1800003</v>
      </c>
      <c r="G37" s="1065">
        <v>3156550671.5200019</v>
      </c>
      <c r="H37" s="1065">
        <v>3123386912.8000021</v>
      </c>
      <c r="I37" s="1066">
        <f t="shared" si="1"/>
        <v>0.56422566254175843</v>
      </c>
      <c r="J37" s="940">
        <f t="shared" si="2"/>
        <v>536061199.3100009</v>
      </c>
      <c r="K37" s="939">
        <f t="shared" si="3"/>
        <v>0.20456529400131931</v>
      </c>
      <c r="L37" s="939">
        <f t="shared" si="4"/>
        <v>3.9614852434728475E-4</v>
      </c>
    </row>
    <row r="38" spans="2:12" ht="15.6">
      <c r="B38" s="926" t="s">
        <v>1611</v>
      </c>
      <c r="C38" s="923">
        <f t="shared" ref="C38:H38" si="9">+SUM(C39)</f>
        <v>0</v>
      </c>
      <c r="D38" s="923">
        <f t="shared" si="9"/>
        <v>13094</v>
      </c>
      <c r="E38" s="923">
        <f t="shared" si="9"/>
        <v>13094</v>
      </c>
      <c r="F38" s="923">
        <f t="shared" si="9"/>
        <v>0</v>
      </c>
      <c r="G38" s="923">
        <f t="shared" si="9"/>
        <v>0</v>
      </c>
      <c r="H38" s="923">
        <f t="shared" si="9"/>
        <v>0</v>
      </c>
      <c r="I38" s="1067">
        <f t="shared" si="1"/>
        <v>0</v>
      </c>
      <c r="J38" s="941">
        <f t="shared" si="2"/>
        <v>0</v>
      </c>
      <c r="K38" s="938" t="str">
        <f t="shared" si="3"/>
        <v>-</v>
      </c>
      <c r="L38" s="938">
        <f t="shared" si="4"/>
        <v>0</v>
      </c>
    </row>
    <row r="39" spans="2:12" ht="15.6">
      <c r="B39" s="930" t="s">
        <v>1612</v>
      </c>
      <c r="C39" s="1065">
        <v>0</v>
      </c>
      <c r="D39" s="1065">
        <v>13094</v>
      </c>
      <c r="E39" s="1065">
        <v>13094</v>
      </c>
      <c r="F39" s="1065">
        <v>0</v>
      </c>
      <c r="G39" s="1065">
        <v>0</v>
      </c>
      <c r="H39" s="1065">
        <v>0</v>
      </c>
      <c r="I39" s="1066">
        <f t="shared" si="1"/>
        <v>0</v>
      </c>
      <c r="J39" s="940">
        <f t="shared" si="2"/>
        <v>0</v>
      </c>
      <c r="K39" s="939" t="str">
        <f t="shared" si="3"/>
        <v>-</v>
      </c>
      <c r="L39" s="939">
        <f t="shared" si="4"/>
        <v>0</v>
      </c>
    </row>
    <row r="40" spans="2:12" ht="15.6">
      <c r="B40" s="1407" t="s">
        <v>1345</v>
      </c>
      <c r="C40" s="1408">
        <f>C41+C43</f>
        <v>16794690416.749968</v>
      </c>
      <c r="D40" s="1408">
        <f>+D43</f>
        <v>88065353298</v>
      </c>
      <c r="E40" s="1408">
        <f>+E43</f>
        <v>88990846152.049988</v>
      </c>
      <c r="F40" s="1408">
        <f>+F43</f>
        <v>22278488795.630013</v>
      </c>
      <c r="G40" s="1408">
        <f>+G43</f>
        <v>21939422827.510036</v>
      </c>
      <c r="H40" s="1408">
        <f>+H43</f>
        <v>21878687121.900043</v>
      </c>
      <c r="I40" s="1409">
        <f t="shared" si="1"/>
        <v>0.2465357255961392</v>
      </c>
      <c r="J40" s="1408">
        <f t="shared" si="2"/>
        <v>5144732410.7600689</v>
      </c>
      <c r="K40" s="1410">
        <f t="shared" si="3"/>
        <v>0.30633088691108212</v>
      </c>
      <c r="L40" s="1410">
        <f t="shared" si="4"/>
        <v>2.753407400225275E-3</v>
      </c>
    </row>
    <row r="41" spans="2:12" ht="15.6">
      <c r="B41" s="922" t="s">
        <v>1588</v>
      </c>
      <c r="C41" s="923">
        <f>C42</f>
        <v>0</v>
      </c>
      <c r="D41" s="923" t="s">
        <v>583</v>
      </c>
      <c r="E41" s="923" t="s">
        <v>583</v>
      </c>
      <c r="F41" s="923" t="s">
        <v>583</v>
      </c>
      <c r="G41" s="923" t="s">
        <v>583</v>
      </c>
      <c r="H41" s="923" t="s">
        <v>583</v>
      </c>
      <c r="I41" s="924" t="s">
        <v>583</v>
      </c>
      <c r="J41" s="923" t="s">
        <v>583</v>
      </c>
      <c r="K41" s="924" t="s">
        <v>583</v>
      </c>
      <c r="L41" s="924" t="s">
        <v>583</v>
      </c>
    </row>
    <row r="42" spans="2:12" ht="15.6">
      <c r="B42" s="930" t="s">
        <v>1590</v>
      </c>
      <c r="C42" s="931">
        <v>0</v>
      </c>
      <c r="D42" s="931" t="s">
        <v>583</v>
      </c>
      <c r="E42" s="931" t="s">
        <v>583</v>
      </c>
      <c r="F42" s="931" t="s">
        <v>583</v>
      </c>
      <c r="G42" s="931" t="s">
        <v>583</v>
      </c>
      <c r="H42" s="931" t="s">
        <v>583</v>
      </c>
      <c r="I42" s="932" t="s">
        <v>583</v>
      </c>
      <c r="J42" s="931" t="s">
        <v>583</v>
      </c>
      <c r="K42" s="932" t="s">
        <v>583</v>
      </c>
      <c r="L42" s="932" t="s">
        <v>583</v>
      </c>
    </row>
    <row r="43" spans="2:12" ht="15.6">
      <c r="B43" s="922" t="s">
        <v>1605</v>
      </c>
      <c r="C43" s="923">
        <f t="shared" ref="C43:H43" si="10">+SUM(C44:C45)</f>
        <v>16794690416.749968</v>
      </c>
      <c r="D43" s="923">
        <f t="shared" si="10"/>
        <v>88065353298</v>
      </c>
      <c r="E43" s="923">
        <f t="shared" si="10"/>
        <v>88990846152.049988</v>
      </c>
      <c r="F43" s="923">
        <f t="shared" si="10"/>
        <v>22278488795.630013</v>
      </c>
      <c r="G43" s="923">
        <f t="shared" si="10"/>
        <v>21939422827.510036</v>
      </c>
      <c r="H43" s="923">
        <f t="shared" si="10"/>
        <v>21878687121.900043</v>
      </c>
      <c r="I43" s="924">
        <f>IFERROR(G43/E43,"-")</f>
        <v>0.2465357255961392</v>
      </c>
      <c r="J43" s="923">
        <f>G43-C43</f>
        <v>5144732410.7600689</v>
      </c>
      <c r="K43" s="925">
        <f>IFERROR(J43/C43,"-")</f>
        <v>0.30633088691108212</v>
      </c>
      <c r="L43" s="925">
        <f>IFERROR((G43/$O$6),"-")</f>
        <v>2.753407400225275E-3</v>
      </c>
    </row>
    <row r="44" spans="2:12" ht="15.6">
      <c r="B44" s="930" t="s">
        <v>1607</v>
      </c>
      <c r="C44" s="931">
        <v>3807974</v>
      </c>
      <c r="D44" s="931">
        <v>14703792</v>
      </c>
      <c r="E44" s="931">
        <v>14703792</v>
      </c>
      <c r="F44" s="931">
        <v>9377844</v>
      </c>
      <c r="G44" s="931">
        <v>9377844</v>
      </c>
      <c r="H44" s="931">
        <v>9377844</v>
      </c>
      <c r="I44" s="932">
        <f>IFERROR(G44/E44,"-")</f>
        <v>0.63778404917588605</v>
      </c>
      <c r="J44" s="931">
        <f>G44-C44</f>
        <v>5569870</v>
      </c>
      <c r="K44" s="933">
        <f>IFERROR(J44/C44,"-")</f>
        <v>1.462685932204369</v>
      </c>
      <c r="L44" s="933">
        <f>IFERROR((G44/$O$6),"-")</f>
        <v>1.1769236260573355E-6</v>
      </c>
    </row>
    <row r="45" spans="2:12" ht="16.2" thickBot="1">
      <c r="B45" s="930" t="s">
        <v>1610</v>
      </c>
      <c r="C45" s="931">
        <v>16790882442.749968</v>
      </c>
      <c r="D45" s="931">
        <v>88050649506</v>
      </c>
      <c r="E45" s="931">
        <v>88976142360.049988</v>
      </c>
      <c r="F45" s="931">
        <v>22269110951.630013</v>
      </c>
      <c r="G45" s="931">
        <v>21930044983.510036</v>
      </c>
      <c r="H45" s="931">
        <v>21869309277.900043</v>
      </c>
      <c r="I45" s="932">
        <f>IFERROR(G45/E45,"-")</f>
        <v>0.24647106968032095</v>
      </c>
      <c r="J45" s="931">
        <f>G45-C45</f>
        <v>5139162540.7600689</v>
      </c>
      <c r="K45" s="933">
        <f>IFERROR(J45/C45,"-")</f>
        <v>0.30606863923218497</v>
      </c>
      <c r="L45" s="933">
        <f>IFERROR((G45/$O$6),"-")</f>
        <v>2.7522304765992176E-3</v>
      </c>
    </row>
    <row r="46" spans="2:12" ht="15.6">
      <c r="B46" s="1266" t="s">
        <v>265</v>
      </c>
      <c r="C46" s="1276">
        <f t="shared" ref="C46:H46" si="11">C12+C40</f>
        <v>107552733218.66016</v>
      </c>
      <c r="D46" s="1277">
        <f t="shared" si="11"/>
        <v>271434623991</v>
      </c>
      <c r="E46" s="1277">
        <f t="shared" si="11"/>
        <v>296514072300.12988</v>
      </c>
      <c r="F46" s="1277">
        <f t="shared" si="11"/>
        <v>125881208842.54007</v>
      </c>
      <c r="G46" s="1277">
        <f t="shared" si="11"/>
        <v>118589502702.45007</v>
      </c>
      <c r="H46" s="1277">
        <f t="shared" si="11"/>
        <v>116341278545.92006</v>
      </c>
      <c r="I46" s="1278">
        <f>IFERROR(G46/E46,"-")</f>
        <v>0.39994561398898615</v>
      </c>
      <c r="J46" s="1277">
        <f>G46-C46</f>
        <v>11036769483.789917</v>
      </c>
      <c r="K46" s="1278">
        <f>IFERROR(J46/C46,"-")</f>
        <v>0.10261728506100914</v>
      </c>
      <c r="L46" s="1278">
        <f>IFERROR((G46/$O$6),"-")</f>
        <v>1.4883035752450535E-2</v>
      </c>
    </row>
    <row r="47" spans="2:12">
      <c r="B47" s="946" t="s">
        <v>1350</v>
      </c>
      <c r="C47" s="835"/>
      <c r="D47" s="835"/>
      <c r="E47" s="835"/>
      <c r="F47" s="835"/>
      <c r="G47" s="835"/>
      <c r="H47" s="835"/>
      <c r="I47" s="835"/>
      <c r="J47" s="835"/>
      <c r="K47" s="835"/>
      <c r="L47" s="835"/>
    </row>
    <row r="48" spans="2:12">
      <c r="B48" s="947" t="s">
        <v>656</v>
      </c>
    </row>
    <row r="49" spans="2:12">
      <c r="B49" s="947" t="s">
        <v>657</v>
      </c>
      <c r="G49" s="921"/>
    </row>
    <row r="50" spans="2:12">
      <c r="B50" s="947" t="s">
        <v>606</v>
      </c>
      <c r="G50" s="921"/>
    </row>
    <row r="51" spans="2:12">
      <c r="B51" s="948" t="s">
        <v>1351</v>
      </c>
      <c r="G51" s="921"/>
      <c r="H51" s="921"/>
      <c r="I51" s="921"/>
    </row>
    <row r="52" spans="2:12">
      <c r="G52" s="921"/>
      <c r="L52" s="86">
        <v>4936862.2</v>
      </c>
    </row>
    <row r="53" spans="2:12">
      <c r="G53" s="921"/>
    </row>
    <row r="54" spans="2:12">
      <c r="F54" s="949"/>
      <c r="G54" s="1068"/>
      <c r="H54" s="921"/>
      <c r="I54" s="921"/>
    </row>
    <row r="55" spans="2:12">
      <c r="F55" s="921"/>
    </row>
    <row r="61" spans="2:12">
      <c r="C61" s="952"/>
      <c r="D61" s="952"/>
      <c r="E61" s="952"/>
      <c r="F61" s="952"/>
      <c r="G61" s="952"/>
      <c r="H61" s="952"/>
      <c r="I61" s="952"/>
      <c r="J61" s="952"/>
      <c r="K61" s="952"/>
      <c r="L61" s="952"/>
    </row>
    <row r="70" spans="6:6">
      <c r="F70" s="921"/>
    </row>
    <row r="114" spans="6:6">
      <c r="F114" s="921"/>
    </row>
  </sheetData>
  <mergeCells count="18">
    <mergeCell ref="B7:K7"/>
    <mergeCell ref="B1:L1"/>
    <mergeCell ref="B2:L2"/>
    <mergeCell ref="B3:L3"/>
    <mergeCell ref="B5:L5"/>
    <mergeCell ref="B6:K6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</mergeCells>
  <pageMargins left="0.7" right="0.7" top="0.75" bottom="0.75" header="0.3" footer="0.3"/>
  <ignoredErrors>
    <ignoredError sqref="C13:D14" formulaRange="1"/>
  </ignoredErrors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B711E-577C-4ED3-9F11-C7A216568704}">
  <dimension ref="A2:K259"/>
  <sheetViews>
    <sheetView showGridLines="0" zoomScale="80" zoomScaleNormal="80" workbookViewId="0">
      <selection activeCell="F39" sqref="F39"/>
    </sheetView>
  </sheetViews>
  <sheetFormatPr baseColWidth="10" defaultColWidth="11.44140625" defaultRowHeight="14.4"/>
  <cols>
    <col min="1" max="1" width="69.5546875" style="316" customWidth="1"/>
    <col min="2" max="2" width="29.33203125" style="316" customWidth="1"/>
    <col min="3" max="7" width="28.33203125" style="316" customWidth="1"/>
    <col min="8" max="8" width="21.88671875" style="316" customWidth="1"/>
    <col min="9" max="9" width="38.5546875" style="316" customWidth="1"/>
    <col min="10" max="10" width="23.6640625" style="316" bestFit="1" customWidth="1"/>
    <col min="11" max="11" width="15.6640625" style="316" bestFit="1" customWidth="1"/>
    <col min="12" max="16384" width="11.44140625" style="316"/>
  </cols>
  <sheetData>
    <row r="2" spans="1:10" ht="13.95" customHeight="1">
      <c r="A2" s="2063" t="s">
        <v>0</v>
      </c>
      <c r="B2" s="2063"/>
      <c r="C2" s="2063"/>
      <c r="D2" s="2063"/>
      <c r="E2" s="2063"/>
      <c r="F2" s="2063"/>
      <c r="G2" s="452"/>
    </row>
    <row r="3" spans="1:10" ht="13.95" customHeight="1">
      <c r="A3" s="2063" t="s">
        <v>1</v>
      </c>
      <c r="B3" s="2063"/>
      <c r="C3" s="2063"/>
      <c r="D3" s="2063"/>
      <c r="E3" s="2063"/>
      <c r="F3" s="2063"/>
      <c r="G3" s="452"/>
    </row>
    <row r="4" spans="1:10" ht="13.95" customHeight="1">
      <c r="A4" s="2064" t="s">
        <v>2</v>
      </c>
      <c r="B4" s="2064"/>
      <c r="C4" s="2064"/>
      <c r="D4" s="2064"/>
      <c r="E4" s="2064"/>
      <c r="F4" s="2064"/>
      <c r="G4" s="454"/>
    </row>
    <row r="6" spans="1:10">
      <c r="I6" s="372"/>
      <c r="J6" s="372"/>
    </row>
    <row r="7" spans="1:10">
      <c r="A7" s="2445" t="s">
        <v>2701</v>
      </c>
      <c r="B7" s="2445"/>
      <c r="C7" s="2445"/>
      <c r="D7" s="2445"/>
      <c r="E7" s="2445"/>
      <c r="F7" s="2445"/>
      <c r="G7" s="317"/>
      <c r="I7" s="372"/>
      <c r="J7" s="372"/>
    </row>
    <row r="8" spans="1:10">
      <c r="A8" s="2044" t="s">
        <v>403</v>
      </c>
      <c r="B8" s="2044"/>
      <c r="C8" s="2044"/>
      <c r="D8" s="2044"/>
      <c r="E8" s="2044"/>
      <c r="F8" s="2044"/>
      <c r="G8" s="318"/>
      <c r="I8" s="373"/>
      <c r="J8" s="373"/>
    </row>
    <row r="9" spans="1:10">
      <c r="A9" s="318"/>
      <c r="B9" s="318"/>
      <c r="C9" s="318"/>
      <c r="D9" s="318"/>
      <c r="E9" s="318"/>
      <c r="F9" s="318"/>
      <c r="G9" s="318"/>
      <c r="I9" s="373"/>
      <c r="J9" s="373"/>
    </row>
    <row r="10" spans="1:10">
      <c r="A10" s="318"/>
      <c r="B10" s="318"/>
      <c r="C10" s="318"/>
      <c r="D10" s="318"/>
      <c r="E10" s="318"/>
      <c r="F10" s="318"/>
      <c r="G10" s="318"/>
      <c r="I10" s="373"/>
      <c r="J10" s="373"/>
    </row>
    <row r="11" spans="1:10">
      <c r="A11" s="318"/>
      <c r="B11" s="318"/>
      <c r="C11" s="318"/>
      <c r="D11" s="318"/>
      <c r="E11" s="318"/>
      <c r="F11" s="318"/>
      <c r="G11" s="318"/>
      <c r="I11" s="373"/>
      <c r="J11" s="373"/>
    </row>
    <row r="12" spans="1:10">
      <c r="A12" s="318"/>
      <c r="B12" s="318"/>
      <c r="C12" s="318"/>
      <c r="D12" s="318"/>
      <c r="E12" s="318"/>
      <c r="F12" s="318"/>
      <c r="G12" s="318"/>
      <c r="I12" s="373"/>
      <c r="J12" s="373"/>
    </row>
    <row r="13" spans="1:10">
      <c r="A13" s="318"/>
      <c r="B13" s="318"/>
      <c r="C13" s="318"/>
      <c r="D13" s="318"/>
      <c r="E13" s="318"/>
      <c r="F13" s="318"/>
      <c r="G13" s="318"/>
      <c r="I13" s="373"/>
      <c r="J13" s="373"/>
    </row>
    <row r="14" spans="1:10">
      <c r="A14" s="318"/>
      <c r="B14" s="318"/>
      <c r="C14" s="318"/>
      <c r="D14" s="318"/>
      <c r="E14" s="318"/>
      <c r="F14" s="318"/>
      <c r="G14" s="318"/>
      <c r="I14" s="373"/>
      <c r="J14" s="373"/>
    </row>
    <row r="15" spans="1:10">
      <c r="A15" s="318"/>
      <c r="B15" s="318"/>
      <c r="C15" s="318"/>
      <c r="D15" s="318"/>
      <c r="E15" s="318"/>
      <c r="F15" s="318"/>
      <c r="G15" s="318"/>
      <c r="I15" s="373"/>
      <c r="J15" s="373"/>
    </row>
    <row r="16" spans="1:10">
      <c r="A16" s="318"/>
      <c r="B16" s="318"/>
      <c r="C16" s="318"/>
      <c r="D16" s="318"/>
      <c r="E16" s="318"/>
      <c r="F16" s="318"/>
      <c r="G16" s="318"/>
      <c r="I16" s="373"/>
      <c r="J16" s="373"/>
    </row>
    <row r="17" spans="1:11">
      <c r="A17" s="318"/>
      <c r="B17" s="318"/>
      <c r="C17" s="318"/>
      <c r="D17" s="318"/>
      <c r="E17" s="318"/>
      <c r="F17" s="318"/>
      <c r="G17" s="318"/>
      <c r="I17" s="373"/>
      <c r="J17" s="373"/>
    </row>
    <row r="18" spans="1:11">
      <c r="A18" s="318"/>
      <c r="B18" s="318"/>
      <c r="C18" s="318"/>
      <c r="D18" s="318"/>
      <c r="E18" s="318"/>
      <c r="F18" s="318"/>
      <c r="G18" s="318"/>
      <c r="I18" s="373"/>
      <c r="J18" s="373"/>
    </row>
    <row r="19" spans="1:11">
      <c r="A19" s="318"/>
      <c r="B19" s="318"/>
      <c r="C19" s="318"/>
      <c r="D19" s="318"/>
      <c r="E19" s="318"/>
      <c r="F19" s="318"/>
      <c r="G19" s="318"/>
      <c r="I19" s="373"/>
      <c r="J19" s="373"/>
    </row>
    <row r="20" spans="1:11">
      <c r="A20" s="318"/>
      <c r="B20" s="318"/>
      <c r="C20" s="318"/>
      <c r="D20" s="318"/>
      <c r="E20" s="318"/>
      <c r="F20" s="318"/>
      <c r="G20" s="318"/>
      <c r="I20" s="373"/>
      <c r="J20" s="373"/>
    </row>
    <row r="21" spans="1:11">
      <c r="A21" s="318"/>
      <c r="B21" s="318"/>
      <c r="C21" s="318"/>
      <c r="D21" s="318"/>
      <c r="E21" s="318"/>
      <c r="F21" s="318"/>
      <c r="G21" s="318"/>
      <c r="I21" s="373"/>
      <c r="J21" s="373"/>
    </row>
    <row r="22" spans="1:11">
      <c r="A22" s="318"/>
      <c r="B22" s="318"/>
      <c r="C22" s="318"/>
      <c r="D22" s="318"/>
      <c r="E22" s="318"/>
      <c r="F22" s="318"/>
      <c r="G22" s="318"/>
      <c r="I22" s="373"/>
      <c r="J22" s="373"/>
    </row>
    <row r="23" spans="1:11">
      <c r="A23" s="318"/>
      <c r="B23" s="318"/>
      <c r="C23" s="318"/>
      <c r="D23" s="318"/>
      <c r="E23" s="318"/>
      <c r="F23" s="318"/>
      <c r="G23" s="318"/>
      <c r="I23" s="373"/>
      <c r="J23" s="373"/>
    </row>
    <row r="24" spans="1:11">
      <c r="A24" s="318"/>
      <c r="B24" s="318"/>
      <c r="C24" s="318"/>
      <c r="D24" s="318"/>
      <c r="E24" s="318"/>
      <c r="F24" s="318"/>
      <c r="G24" s="318"/>
      <c r="I24" s="373"/>
      <c r="J24" s="373"/>
    </row>
    <row r="25" spans="1:11">
      <c r="A25" s="318"/>
      <c r="B25" s="318"/>
      <c r="C25" s="318"/>
      <c r="D25" s="318"/>
      <c r="E25" s="318"/>
      <c r="F25" s="318"/>
      <c r="G25" s="318"/>
      <c r="I25" s="373"/>
      <c r="J25" s="373"/>
    </row>
    <row r="26" spans="1:11">
      <c r="A26" s="318"/>
      <c r="B26" s="318"/>
      <c r="C26" s="318"/>
      <c r="D26" s="318"/>
      <c r="E26" s="318"/>
      <c r="F26" s="318"/>
      <c r="G26" s="318"/>
      <c r="I26" s="373"/>
      <c r="J26" s="373"/>
    </row>
    <row r="27" spans="1:11">
      <c r="A27" s="1069"/>
      <c r="B27" s="1069"/>
      <c r="C27" s="1070"/>
      <c r="D27" s="1070"/>
      <c r="E27" s="1070"/>
      <c r="F27" s="1070">
        <v>26127203.299999997</v>
      </c>
      <c r="G27" s="1070"/>
      <c r="H27" s="385"/>
    </row>
    <row r="28" spans="1:11">
      <c r="B28" s="1071"/>
      <c r="C28" s="1072"/>
      <c r="D28" s="1072"/>
      <c r="E28" s="1072"/>
      <c r="F28" s="1072"/>
      <c r="G28" s="1072"/>
      <c r="H28" s="1072"/>
      <c r="I28" s="1072"/>
      <c r="J28" s="1072"/>
      <c r="K28" s="1072"/>
    </row>
    <row r="31" spans="1:11">
      <c r="B31" s="1015" t="s">
        <v>1586</v>
      </c>
    </row>
    <row r="32" spans="1:11">
      <c r="B32" s="947" t="s">
        <v>656</v>
      </c>
    </row>
    <row r="33" spans="2:10">
      <c r="B33" s="662" t="s">
        <v>1351</v>
      </c>
    </row>
    <row r="36" spans="2:10">
      <c r="J36" s="378"/>
    </row>
    <row r="259" spans="1:1">
      <c r="A259" s="316" t="s">
        <v>1613</v>
      </c>
    </row>
  </sheetData>
  <mergeCells count="5">
    <mergeCell ref="A2:F2"/>
    <mergeCell ref="A3:F3"/>
    <mergeCell ref="A4:F4"/>
    <mergeCell ref="A7:F7"/>
    <mergeCell ref="A8:F8"/>
  </mergeCells>
  <pageMargins left="0.7" right="0.7" top="0.75" bottom="0.75" header="0.3" footer="0.3"/>
  <pageSetup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737F5-0108-4064-BC07-EEB86C3A8C8A}">
  <dimension ref="A2:M38"/>
  <sheetViews>
    <sheetView showGridLines="0" zoomScale="90" zoomScaleNormal="90" workbookViewId="0">
      <selection activeCell="P19" sqref="P19"/>
    </sheetView>
  </sheetViews>
  <sheetFormatPr baseColWidth="10" defaultColWidth="11.44140625" defaultRowHeight="14.4"/>
  <cols>
    <col min="1" max="1" width="11.44140625" style="1"/>
    <col min="2" max="2" width="54.6640625" style="1" customWidth="1"/>
    <col min="3" max="3" width="26.88671875" style="1" customWidth="1"/>
    <col min="4" max="4" width="20" style="1" customWidth="1"/>
    <col min="5" max="5" width="24.33203125" style="1" customWidth="1"/>
    <col min="6" max="6" width="23.88671875" style="1" bestFit="1" customWidth="1"/>
    <col min="7" max="9" width="15.5546875" style="1" customWidth="1"/>
    <col min="10" max="11" width="16.6640625" style="1" customWidth="1"/>
    <col min="12" max="12" width="38.6640625" style="1" hidden="1" customWidth="1"/>
    <col min="13" max="13" width="20.44140625" style="1" hidden="1" customWidth="1"/>
    <col min="14" max="16384" width="11.44140625" style="1"/>
  </cols>
  <sheetData>
    <row r="2" spans="1:13">
      <c r="A2" s="1881" t="s">
        <v>0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</row>
    <row r="3" spans="1:13">
      <c r="A3" s="2460" t="s">
        <v>1</v>
      </c>
      <c r="B3" s="2460"/>
      <c r="C3" s="2460"/>
      <c r="D3" s="2460"/>
      <c r="E3" s="2460"/>
      <c r="F3" s="2460"/>
      <c r="G3" s="2460"/>
      <c r="H3" s="2460"/>
      <c r="I3" s="2460"/>
      <c r="J3" s="2460"/>
      <c r="K3" s="2460"/>
    </row>
    <row r="4" spans="1:13" ht="15" customHeight="1">
      <c r="A4" s="2039" t="s">
        <v>2</v>
      </c>
      <c r="B4" s="2039"/>
      <c r="C4" s="2039"/>
      <c r="D4" s="2039"/>
      <c r="E4" s="2039"/>
      <c r="F4" s="2039"/>
      <c r="G4" s="2039"/>
      <c r="H4" s="2039"/>
      <c r="I4" s="2039"/>
      <c r="J4" s="2039"/>
      <c r="K4" s="2039"/>
    </row>
    <row r="7" spans="1:13" ht="15" customHeight="1">
      <c r="B7" s="2227" t="s">
        <v>1614</v>
      </c>
      <c r="C7" s="2227"/>
      <c r="D7" s="2227"/>
      <c r="E7" s="2227"/>
      <c r="F7" s="2227"/>
      <c r="G7" s="2227"/>
      <c r="H7" s="2227"/>
      <c r="I7" s="2227"/>
      <c r="J7" s="2227"/>
    </row>
    <row r="8" spans="1:13" ht="15" customHeight="1">
      <c r="B8" s="2227" t="s">
        <v>1615</v>
      </c>
      <c r="C8" s="2227"/>
      <c r="D8" s="2227"/>
      <c r="E8" s="2227"/>
      <c r="F8" s="2227"/>
      <c r="G8" s="2227"/>
      <c r="H8" s="2227"/>
      <c r="I8" s="2227"/>
      <c r="J8" s="2227"/>
    </row>
    <row r="9" spans="1:13" ht="15" customHeight="1">
      <c r="B9" s="2227" t="s">
        <v>557</v>
      </c>
      <c r="C9" s="2227"/>
      <c r="D9" s="2227"/>
      <c r="E9" s="2227"/>
      <c r="F9" s="2227"/>
      <c r="G9" s="2227"/>
      <c r="H9" s="2227"/>
      <c r="I9" s="2227"/>
      <c r="J9" s="2227"/>
    </row>
    <row r="10" spans="1:13" ht="15.75" customHeight="1">
      <c r="B10" s="1882" t="s">
        <v>1616</v>
      </c>
      <c r="C10" s="1882"/>
      <c r="D10" s="1882"/>
      <c r="E10" s="1882"/>
      <c r="F10" s="1882"/>
      <c r="G10" s="1882"/>
      <c r="H10" s="1882"/>
      <c r="I10" s="1882"/>
      <c r="J10" s="1882"/>
    </row>
    <row r="11" spans="1:13" ht="15.75" customHeight="1" thickBot="1">
      <c r="B11" s="3"/>
      <c r="C11" s="3"/>
      <c r="D11" s="3"/>
      <c r="E11" s="3"/>
      <c r="F11" s="3"/>
      <c r="G11" s="3"/>
      <c r="H11" s="3"/>
      <c r="I11" s="3"/>
      <c r="J11" s="3"/>
    </row>
    <row r="12" spans="1:13" ht="18.600000000000001" thickBot="1">
      <c r="B12" s="2449" t="s">
        <v>405</v>
      </c>
      <c r="C12" s="1300">
        <v>2024</v>
      </c>
      <c r="D12" s="2452">
        <v>2025</v>
      </c>
      <c r="E12" s="2453"/>
      <c r="F12" s="2454"/>
      <c r="G12" s="2446" t="s">
        <v>492</v>
      </c>
      <c r="H12" s="2456" t="s">
        <v>1617</v>
      </c>
      <c r="I12" s="2457"/>
      <c r="J12" s="2446" t="s">
        <v>1618</v>
      </c>
    </row>
    <row r="13" spans="1:13" ht="18.600000000000001" thickBot="1">
      <c r="B13" s="2450"/>
      <c r="C13" s="1301" t="s">
        <v>1619</v>
      </c>
      <c r="D13" s="2446" t="s">
        <v>490</v>
      </c>
      <c r="E13" s="2458" t="s">
        <v>1619</v>
      </c>
      <c r="F13" s="2459"/>
      <c r="G13" s="2455"/>
      <c r="H13" s="2446" t="s">
        <v>1620</v>
      </c>
      <c r="I13" s="2446" t="s">
        <v>416</v>
      </c>
      <c r="J13" s="2455"/>
    </row>
    <row r="14" spans="1:13" ht="15" thickBot="1">
      <c r="B14" s="2450"/>
      <c r="C14" s="2446" t="s">
        <v>1133</v>
      </c>
      <c r="D14" s="2455"/>
      <c r="E14" s="2446" t="s">
        <v>9</v>
      </c>
      <c r="F14" s="2446" t="s">
        <v>1621</v>
      </c>
      <c r="G14" s="2455"/>
      <c r="H14" s="2455"/>
      <c r="I14" s="2455"/>
      <c r="J14" s="2455"/>
      <c r="L14" s="666" t="s">
        <v>1047</v>
      </c>
      <c r="M14" s="667">
        <v>7968099027305.2305</v>
      </c>
    </row>
    <row r="15" spans="1:13" ht="25.95" customHeight="1" thickBot="1">
      <c r="B15" s="2450"/>
      <c r="C15" s="2447"/>
      <c r="D15" s="2447"/>
      <c r="E15" s="2447"/>
      <c r="F15" s="2447"/>
      <c r="G15" s="2447"/>
      <c r="H15" s="2447"/>
      <c r="I15" s="2447"/>
      <c r="J15" s="2447"/>
    </row>
    <row r="16" spans="1:13" ht="18.600000000000001" thickBot="1">
      <c r="B16" s="2451"/>
      <c r="C16" s="1302">
        <v>1</v>
      </c>
      <c r="D16" s="1302">
        <v>2</v>
      </c>
      <c r="E16" s="1302">
        <v>3</v>
      </c>
      <c r="F16" s="1302">
        <v>4</v>
      </c>
      <c r="G16" s="1302" t="s">
        <v>1622</v>
      </c>
      <c r="H16" s="1302" t="s">
        <v>1623</v>
      </c>
      <c r="I16" s="1302" t="s">
        <v>1624</v>
      </c>
      <c r="J16" s="1302" t="s">
        <v>1625</v>
      </c>
    </row>
    <row r="17" spans="2:13" ht="18">
      <c r="B17" s="1417" t="s">
        <v>1626</v>
      </c>
      <c r="C17" s="1418">
        <f>+C18+C19</f>
        <v>111205447403.66006</v>
      </c>
      <c r="D17" s="1419">
        <f>D18+D19</f>
        <v>273476617788</v>
      </c>
      <c r="E17" s="1419">
        <f>E18+E19</f>
        <v>286177066122.96002</v>
      </c>
      <c r="F17" s="1419">
        <f>F18+F19</f>
        <v>133670503738.8102</v>
      </c>
      <c r="G17" s="1420">
        <f>F17/E17</f>
        <v>0.46709020240418836</v>
      </c>
      <c r="H17" s="1421">
        <f>F17-C17</f>
        <v>22465056335.150131</v>
      </c>
      <c r="I17" s="1420">
        <f>IFERROR(H17/C17,"-")</f>
        <v>0.20201399175712276</v>
      </c>
      <c r="J17" s="1422">
        <f>F17/$M$14</f>
        <v>1.6775708143278042E-2</v>
      </c>
    </row>
    <row r="18" spans="2:13" ht="18">
      <c r="B18" s="668" t="s">
        <v>423</v>
      </c>
      <c r="C18" s="669">
        <v>102655748414.61006</v>
      </c>
      <c r="D18" s="669">
        <v>263068497480</v>
      </c>
      <c r="E18" s="669">
        <v>275097823197.79004</v>
      </c>
      <c r="F18" s="669">
        <v>127055041806.29021</v>
      </c>
      <c r="G18" s="670">
        <f>F18/E18</f>
        <v>0.46185404278877218</v>
      </c>
      <c r="H18" s="671">
        <f>F18-C18</f>
        <v>24399293391.680145</v>
      </c>
      <c r="I18" s="670">
        <f t="shared" ref="I18" si="0">IFERROR(H18/C18,"-")</f>
        <v>0.23768073165406503</v>
      </c>
      <c r="J18" s="672">
        <f t="shared" ref="J18:J23" si="1">F18/$M$14</f>
        <v>1.5945464705056454E-2</v>
      </c>
    </row>
    <row r="19" spans="2:13" ht="18">
      <c r="B19" s="668" t="s">
        <v>1627</v>
      </c>
      <c r="C19" s="669">
        <v>8549698989.050004</v>
      </c>
      <c r="D19" s="669">
        <v>10408120308</v>
      </c>
      <c r="E19" s="669">
        <v>11079242925.17</v>
      </c>
      <c r="F19" s="669">
        <v>6615461932.5199957</v>
      </c>
      <c r="G19" s="670">
        <f t="shared" ref="G19:G23" si="2">F19/E19</f>
        <v>0.59710415027464414</v>
      </c>
      <c r="H19" s="671">
        <f>F19-C19</f>
        <v>-1934237056.5300083</v>
      </c>
      <c r="I19" s="670">
        <f>IFERROR(H19/C19,"-")</f>
        <v>-0.22623452112258868</v>
      </c>
      <c r="J19" s="672">
        <f t="shared" si="1"/>
        <v>8.3024343822158926E-4</v>
      </c>
    </row>
    <row r="20" spans="2:13" ht="18">
      <c r="B20" s="1417" t="s">
        <v>1628</v>
      </c>
      <c r="C20" s="1418">
        <f>+C21+C23</f>
        <v>107552733218.66003</v>
      </c>
      <c r="D20" s="1419">
        <f>D21+D23</f>
        <v>271435123991</v>
      </c>
      <c r="E20" s="1419">
        <f>E21+E23</f>
        <v>296514572300.13013</v>
      </c>
      <c r="F20" s="1419">
        <f>F21+F23</f>
        <v>118589502702.45027</v>
      </c>
      <c r="G20" s="1420">
        <f t="shared" si="2"/>
        <v>0.39994493957758925</v>
      </c>
      <c r="H20" s="1421">
        <f t="shared" ref="H20:H23" si="3">F20-C20</f>
        <v>11036769483.790237</v>
      </c>
      <c r="I20" s="1420">
        <f t="shared" ref="I20:I23" si="4">IFERROR(H20/C20,"-")</f>
        <v>0.10261728506101224</v>
      </c>
      <c r="J20" s="1422">
        <f t="shared" si="1"/>
        <v>1.488303575245056E-2</v>
      </c>
    </row>
    <row r="21" spans="2:13" ht="18">
      <c r="B21" s="668" t="s">
        <v>1629</v>
      </c>
      <c r="C21" s="669">
        <v>96594146628.170029</v>
      </c>
      <c r="D21" s="669">
        <v>251606622044</v>
      </c>
      <c r="E21" s="669">
        <v>268985953005.44009</v>
      </c>
      <c r="F21" s="669">
        <v>110834476934.45027</v>
      </c>
      <c r="G21" s="670">
        <f t="shared" si="2"/>
        <v>0.41204559456013196</v>
      </c>
      <c r="H21" s="671">
        <f t="shared" si="3"/>
        <v>14240330306.280243</v>
      </c>
      <c r="I21" s="670">
        <f t="shared" si="4"/>
        <v>0.14742436061987316</v>
      </c>
      <c r="J21" s="672">
        <f t="shared" si="1"/>
        <v>1.3909776542013424E-2</v>
      </c>
    </row>
    <row r="22" spans="2:13" ht="18">
      <c r="B22" s="673" t="s">
        <v>1630</v>
      </c>
      <c r="C22" s="669">
        <v>0</v>
      </c>
      <c r="D22" s="674">
        <v>120729328</v>
      </c>
      <c r="E22" s="674">
        <v>120729328</v>
      </c>
      <c r="F22" s="674">
        <v>0</v>
      </c>
      <c r="G22" s="670">
        <f t="shared" si="2"/>
        <v>0</v>
      </c>
      <c r="H22" s="671">
        <f t="shared" si="3"/>
        <v>0</v>
      </c>
      <c r="I22" s="670" t="str">
        <f t="shared" si="4"/>
        <v>-</v>
      </c>
      <c r="J22" s="672">
        <f t="shared" si="1"/>
        <v>0</v>
      </c>
      <c r="M22" s="1" t="s">
        <v>257</v>
      </c>
    </row>
    <row r="23" spans="2:13" ht="18">
      <c r="B23" s="668" t="s">
        <v>1631</v>
      </c>
      <c r="C23" s="669">
        <v>10958586590.49</v>
      </c>
      <c r="D23" s="669">
        <v>19828501947</v>
      </c>
      <c r="E23" s="669">
        <v>27528619294.690006</v>
      </c>
      <c r="F23" s="669">
        <v>7755025768</v>
      </c>
      <c r="G23" s="670">
        <f t="shared" si="2"/>
        <v>0.28170776329112396</v>
      </c>
      <c r="H23" s="671">
        <f t="shared" si="3"/>
        <v>-3203560822.4899998</v>
      </c>
      <c r="I23" s="670">
        <f t="shared" si="4"/>
        <v>-0.29233339500826599</v>
      </c>
      <c r="J23" s="672">
        <f t="shared" si="1"/>
        <v>9.7325921043713601E-4</v>
      </c>
    </row>
    <row r="24" spans="2:13" ht="18">
      <c r="B24" s="2448" t="s">
        <v>1091</v>
      </c>
      <c r="C24" s="2448"/>
      <c r="D24" s="2448"/>
      <c r="E24" s="2448"/>
      <c r="F24" s="2448"/>
      <c r="G24" s="2448"/>
      <c r="H24" s="2448"/>
      <c r="I24" s="2448"/>
      <c r="J24" s="2448"/>
    </row>
    <row r="25" spans="2:13" ht="18">
      <c r="B25" s="675" t="s">
        <v>1632</v>
      </c>
      <c r="C25" s="676">
        <f>C17-(C20-C22)</f>
        <v>3652714185.0000305</v>
      </c>
      <c r="D25" s="676">
        <f>D17-(D20-D22)</f>
        <v>2162223125</v>
      </c>
      <c r="E25" s="676">
        <f>E17-(E20-E22)</f>
        <v>-10216776849.170105</v>
      </c>
      <c r="F25" s="676">
        <f>F17-(F20-F22)</f>
        <v>15081001036.359924</v>
      </c>
      <c r="G25" s="677">
        <f t="shared" ref="G25:G31" si="5">F25/E25</f>
        <v>-1.4761016374342104</v>
      </c>
      <c r="H25" s="678">
        <f>F25-C25</f>
        <v>11428286851.359894</v>
      </c>
      <c r="I25" s="677">
        <f>IFERROR(H25/C25,"-")</f>
        <v>3.1287109454910165</v>
      </c>
      <c r="J25" s="679">
        <f t="shared" ref="J25:J31" si="6">F25/$M$14</f>
        <v>1.8926723908274819E-3</v>
      </c>
    </row>
    <row r="26" spans="2:13" ht="18">
      <c r="B26" s="675" t="s">
        <v>1633</v>
      </c>
      <c r="C26" s="676">
        <f>C18-C21</f>
        <v>6061601786.440033</v>
      </c>
      <c r="D26" s="676">
        <f>D18-D21</f>
        <v>11461875436</v>
      </c>
      <c r="E26" s="676">
        <f>E18-E21</f>
        <v>6111870192.3499451</v>
      </c>
      <c r="F26" s="676">
        <f>F18-F21</f>
        <v>16220564871.839935</v>
      </c>
      <c r="G26" s="677">
        <f t="shared" si="5"/>
        <v>2.6539445965561828</v>
      </c>
      <c r="H26" s="678">
        <f>F26-C26</f>
        <v>10158963085.399902</v>
      </c>
      <c r="I26" s="677">
        <f t="shared" ref="I26:I31" si="7">IFERROR(H26/C26,"-")</f>
        <v>1.6759535586989196</v>
      </c>
      <c r="J26" s="679">
        <f t="shared" si="6"/>
        <v>2.0356881630430295E-3</v>
      </c>
    </row>
    <row r="27" spans="2:13" ht="18">
      <c r="B27" s="675" t="s">
        <v>1634</v>
      </c>
      <c r="C27" s="676">
        <f>C19-C23</f>
        <v>-2408887601.4399958</v>
      </c>
      <c r="D27" s="676">
        <f>D19-D23</f>
        <v>-9420381639</v>
      </c>
      <c r="E27" s="676">
        <f>E19-E23</f>
        <v>-16449376369.520006</v>
      </c>
      <c r="F27" s="676">
        <f>F19-F23</f>
        <v>-1139563835.4800043</v>
      </c>
      <c r="G27" s="677">
        <f t="shared" si="5"/>
        <v>6.9277023631823975E-2</v>
      </c>
      <c r="H27" s="678">
        <f>F27-C27</f>
        <v>1269323765.9599915</v>
      </c>
      <c r="I27" s="677">
        <f t="shared" si="7"/>
        <v>-0.52693357930075668</v>
      </c>
      <c r="J27" s="679">
        <f t="shared" si="6"/>
        <v>-1.4301577221554674E-4</v>
      </c>
    </row>
    <row r="28" spans="2:13" ht="18">
      <c r="B28" s="1303" t="s">
        <v>1095</v>
      </c>
      <c r="C28" s="1304">
        <f>C17-C20</f>
        <v>3652714185.0000305</v>
      </c>
      <c r="D28" s="1304">
        <f t="shared" ref="D28:E28" si="8">D17-D20</f>
        <v>2041493797</v>
      </c>
      <c r="E28" s="1304">
        <f t="shared" si="8"/>
        <v>-10337506177.170105</v>
      </c>
      <c r="F28" s="1304">
        <f>F17-F20</f>
        <v>15081001036.359924</v>
      </c>
      <c r="G28" s="1305">
        <f>F28/E28</f>
        <v>-1.45886259005732</v>
      </c>
      <c r="H28" s="1306">
        <f t="shared" ref="H28:H30" si="9">F28-C28</f>
        <v>11428286851.359894</v>
      </c>
      <c r="I28" s="1305">
        <f t="shared" si="7"/>
        <v>3.1287109454910165</v>
      </c>
      <c r="J28" s="1307">
        <f t="shared" si="6"/>
        <v>1.8926723908274819E-3</v>
      </c>
    </row>
    <row r="29" spans="2:13" ht="18">
      <c r="B29" s="680" t="s">
        <v>1096</v>
      </c>
      <c r="C29" s="669">
        <v>35000</v>
      </c>
      <c r="D29" s="669">
        <v>0</v>
      </c>
      <c r="E29" s="669">
        <v>12378999974.17</v>
      </c>
      <c r="F29" s="669">
        <v>550</v>
      </c>
      <c r="G29" s="681">
        <f t="shared" si="5"/>
        <v>4.4430083298136286E-8</v>
      </c>
      <c r="H29" s="682">
        <f t="shared" si="9"/>
        <v>-34450</v>
      </c>
      <c r="I29" s="681">
        <f t="shared" si="7"/>
        <v>-0.98428571428571432</v>
      </c>
      <c r="J29" s="683">
        <f t="shared" si="6"/>
        <v>6.9025246563232929E-11</v>
      </c>
    </row>
    <row r="30" spans="2:13" ht="18">
      <c r="B30" s="680" t="s">
        <v>1097</v>
      </c>
      <c r="C30" s="669">
        <v>0</v>
      </c>
      <c r="D30" s="669">
        <v>2041493797</v>
      </c>
      <c r="E30" s="669">
        <v>2041493797</v>
      </c>
      <c r="F30" s="669">
        <v>1499200.02</v>
      </c>
      <c r="G30" s="681">
        <f t="shared" si="5"/>
        <v>7.3436422986104225E-4</v>
      </c>
      <c r="H30" s="682">
        <f t="shared" si="9"/>
        <v>1499200.02</v>
      </c>
      <c r="I30" s="681" t="str">
        <f t="shared" si="7"/>
        <v>-</v>
      </c>
      <c r="J30" s="683">
        <f t="shared" si="6"/>
        <v>1.8815027459655224E-7</v>
      </c>
    </row>
    <row r="31" spans="2:13" ht="18.600000000000001" thickBot="1">
      <c r="B31" s="1308" t="s">
        <v>1098</v>
      </c>
      <c r="C31" s="1309">
        <f>C29-C30</f>
        <v>35000</v>
      </c>
      <c r="D31" s="1309">
        <f t="shared" ref="D31:E31" si="10">D29-D30</f>
        <v>-2041493797</v>
      </c>
      <c r="E31" s="1309">
        <f t="shared" si="10"/>
        <v>10337506177.17</v>
      </c>
      <c r="F31" s="1309">
        <f>F29-F30</f>
        <v>-1498650.02</v>
      </c>
      <c r="G31" s="1310">
        <f t="shared" si="5"/>
        <v>-1.4497210394028235E-4</v>
      </c>
      <c r="H31" s="1311">
        <f>F31-C31</f>
        <v>-1533650.02</v>
      </c>
      <c r="I31" s="1310">
        <f t="shared" si="7"/>
        <v>-43.818572000000003</v>
      </c>
      <c r="J31" s="1312">
        <f t="shared" si="6"/>
        <v>-1.8808124934998902E-7</v>
      </c>
    </row>
    <row r="33" spans="2:2">
      <c r="B33" s="684" t="s">
        <v>1635</v>
      </c>
    </row>
    <row r="34" spans="2:2">
      <c r="B34" s="39" t="s">
        <v>656</v>
      </c>
    </row>
    <row r="35" spans="2:2">
      <c r="B35" s="39" t="s">
        <v>657</v>
      </c>
    </row>
    <row r="36" spans="2:2">
      <c r="B36" s="39" t="s">
        <v>606</v>
      </c>
    </row>
    <row r="37" spans="2:2">
      <c r="B37" s="39" t="s">
        <v>1636</v>
      </c>
    </row>
    <row r="38" spans="2:2">
      <c r="B38" s="684" t="s">
        <v>1637</v>
      </c>
    </row>
  </sheetData>
  <mergeCells count="20">
    <mergeCell ref="B9:J9"/>
    <mergeCell ref="A2:K2"/>
    <mergeCell ref="A3:K3"/>
    <mergeCell ref="A4:K4"/>
    <mergeCell ref="B7:J7"/>
    <mergeCell ref="B8:J8"/>
    <mergeCell ref="C14:C15"/>
    <mergeCell ref="E14:E15"/>
    <mergeCell ref="F14:F15"/>
    <mergeCell ref="B24:J24"/>
    <mergeCell ref="B10:J10"/>
    <mergeCell ref="B12:B16"/>
    <mergeCell ref="D12:F12"/>
    <mergeCell ref="G12:G15"/>
    <mergeCell ref="H12:I12"/>
    <mergeCell ref="J12:J15"/>
    <mergeCell ref="D13:D15"/>
    <mergeCell ref="E13:F13"/>
    <mergeCell ref="H13:H15"/>
    <mergeCell ref="I13:I15"/>
  </mergeCell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560B2-977F-40A8-BFED-1BFE5862226E}">
  <dimension ref="A1:Q74"/>
  <sheetViews>
    <sheetView showGridLines="0" zoomScale="60" zoomScaleNormal="60" workbookViewId="0">
      <selection activeCell="A7" sqref="A7:O7"/>
    </sheetView>
  </sheetViews>
  <sheetFormatPr baseColWidth="10" defaultColWidth="11.5546875" defaultRowHeight="14.4"/>
  <cols>
    <col min="1" max="1" width="11.5546875" style="315"/>
    <col min="2" max="2" width="88.33203125" style="315" customWidth="1"/>
    <col min="3" max="3" width="26" style="315" customWidth="1"/>
    <col min="4" max="6" width="24.6640625" style="315" customWidth="1"/>
    <col min="7" max="7" width="28.5546875" style="315" customWidth="1"/>
    <col min="8" max="8" width="32.6640625" style="315" bestFit="1" customWidth="1"/>
    <col min="9" max="9" width="27.6640625" style="315" bestFit="1" customWidth="1"/>
    <col min="10" max="10" width="26.5546875" style="315" customWidth="1"/>
    <col min="11" max="11" width="20.33203125" style="315" customWidth="1"/>
    <col min="12" max="12" width="21.5546875" style="315" customWidth="1"/>
    <col min="13" max="15" width="11.5546875" style="315"/>
    <col min="16" max="16" width="36.33203125" style="315" bestFit="1" customWidth="1"/>
    <col min="17" max="17" width="16.5546875" style="315" bestFit="1" customWidth="1"/>
    <col min="18" max="16384" width="11.5546875" style="315"/>
  </cols>
  <sheetData>
    <row r="1" spans="1:17" s="39" customFormat="1" ht="15" customHeight="1">
      <c r="B1" s="2038" t="s">
        <v>0</v>
      </c>
      <c r="C1" s="2038"/>
      <c r="D1" s="2038"/>
      <c r="E1" s="2038"/>
      <c r="F1" s="2038"/>
      <c r="G1" s="2038"/>
      <c r="H1" s="2038"/>
      <c r="I1" s="2038"/>
      <c r="J1" s="2038"/>
      <c r="K1" s="2038"/>
      <c r="L1" s="2038"/>
      <c r="M1" s="98"/>
      <c r="N1" s="98"/>
    </row>
    <row r="2" spans="1:17" s="39" customFormat="1" ht="15" customHeight="1">
      <c r="B2" s="2038" t="s">
        <v>1</v>
      </c>
      <c r="C2" s="2038"/>
      <c r="D2" s="2038"/>
      <c r="E2" s="2038"/>
      <c r="F2" s="2038"/>
      <c r="G2" s="2038"/>
      <c r="H2" s="2038"/>
      <c r="I2" s="2038"/>
      <c r="J2" s="2038"/>
      <c r="K2" s="2038"/>
      <c r="L2" s="2038"/>
      <c r="M2" s="100"/>
    </row>
    <row r="3" spans="1:17" s="1" customFormat="1" ht="15" customHeight="1">
      <c r="B3" s="2039" t="s">
        <v>2</v>
      </c>
      <c r="C3" s="2039"/>
      <c r="D3" s="2039"/>
      <c r="E3" s="2039"/>
      <c r="F3" s="2039"/>
      <c r="G3" s="2039"/>
      <c r="H3" s="2039"/>
      <c r="I3" s="2039"/>
      <c r="J3" s="2039"/>
      <c r="K3" s="2039"/>
      <c r="L3" s="2039"/>
    </row>
    <row r="5" spans="1:17"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</row>
    <row r="6" spans="1:17">
      <c r="A6" s="2445" t="s">
        <v>1638</v>
      </c>
      <c r="B6" s="2445"/>
      <c r="C6" s="2445"/>
      <c r="D6" s="2445"/>
      <c r="E6" s="2445"/>
      <c r="F6" s="2445"/>
      <c r="G6" s="2445"/>
      <c r="H6" s="2445"/>
      <c r="I6" s="2445"/>
      <c r="J6" s="2445"/>
      <c r="K6" s="2445"/>
      <c r="L6" s="2445"/>
      <c r="M6" s="2445"/>
      <c r="N6" s="2445"/>
      <c r="O6" s="2445"/>
    </row>
    <row r="7" spans="1:17">
      <c r="A7" s="2044" t="s">
        <v>403</v>
      </c>
      <c r="B7" s="2044"/>
      <c r="C7" s="2044"/>
      <c r="D7" s="2044"/>
      <c r="E7" s="2044"/>
      <c r="F7" s="2044"/>
      <c r="G7" s="2044"/>
      <c r="H7" s="2044"/>
      <c r="I7" s="2044"/>
      <c r="J7" s="2044"/>
      <c r="K7" s="2044"/>
      <c r="L7" s="2044"/>
      <c r="M7" s="2044"/>
      <c r="N7" s="2044"/>
      <c r="O7" s="2044"/>
    </row>
    <row r="8" spans="1:17" ht="15" thickBot="1"/>
    <row r="9" spans="1:17" ht="19.2" customHeight="1" thickBot="1">
      <c r="B9" s="2474" t="s">
        <v>405</v>
      </c>
      <c r="C9" s="319">
        <v>2024</v>
      </c>
      <c r="D9" s="2477">
        <v>2025</v>
      </c>
      <c r="E9" s="2477"/>
      <c r="F9" s="2477"/>
      <c r="G9" s="2477"/>
      <c r="H9" s="2477"/>
      <c r="I9" s="2477"/>
      <c r="J9" s="2477"/>
      <c r="K9" s="2477"/>
      <c r="L9" s="2478" t="s">
        <v>611</v>
      </c>
    </row>
    <row r="10" spans="1:17" ht="19.2" customHeight="1" thickBot="1">
      <c r="B10" s="2475"/>
      <c r="C10" s="320"/>
      <c r="D10" s="2480" t="s">
        <v>1226</v>
      </c>
      <c r="E10" s="2481"/>
      <c r="F10" s="2481"/>
      <c r="G10" s="2481"/>
      <c r="H10" s="2481"/>
      <c r="I10" s="2482" t="s">
        <v>1639</v>
      </c>
      <c r="J10" s="2462" t="s">
        <v>1640</v>
      </c>
      <c r="K10" s="2465" t="s">
        <v>1641</v>
      </c>
      <c r="L10" s="2478"/>
    </row>
    <row r="11" spans="1:17" ht="19.2" customHeight="1" thickBot="1">
      <c r="B11" s="2475"/>
      <c r="C11" s="2462" t="s">
        <v>1642</v>
      </c>
      <c r="D11" s="2462" t="s">
        <v>566</v>
      </c>
      <c r="E11" s="2468" t="s">
        <v>1227</v>
      </c>
      <c r="F11" s="2471" t="s">
        <v>1643</v>
      </c>
      <c r="G11" s="2468" t="s">
        <v>612</v>
      </c>
      <c r="H11" s="2471" t="s">
        <v>1332</v>
      </c>
      <c r="I11" s="2478"/>
      <c r="J11" s="2463"/>
      <c r="K11" s="2466"/>
      <c r="L11" s="2478"/>
    </row>
    <row r="12" spans="1:17" ht="14.4" customHeight="1" thickBot="1">
      <c r="B12" s="2475"/>
      <c r="C12" s="2463"/>
      <c r="D12" s="2463"/>
      <c r="E12" s="2469"/>
      <c r="F12" s="2472"/>
      <c r="G12" s="2469"/>
      <c r="H12" s="2472"/>
      <c r="I12" s="2478"/>
      <c r="J12" s="2463"/>
      <c r="K12" s="2466"/>
      <c r="L12" s="2478"/>
      <c r="P12" s="321" t="s">
        <v>404</v>
      </c>
      <c r="Q12" s="322">
        <v>7968099027305.2295</v>
      </c>
    </row>
    <row r="13" spans="1:17" ht="14.4" customHeight="1">
      <c r="B13" s="2475"/>
      <c r="C13" s="2463"/>
      <c r="D13" s="2463"/>
      <c r="E13" s="2469"/>
      <c r="F13" s="2472"/>
      <c r="G13" s="2469"/>
      <c r="H13" s="2472"/>
      <c r="I13" s="2478"/>
      <c r="J13" s="2463"/>
      <c r="K13" s="2466"/>
      <c r="L13" s="2478"/>
    </row>
    <row r="14" spans="1:17" ht="14.4" customHeight="1" thickBot="1">
      <c r="B14" s="2475"/>
      <c r="C14" s="2464"/>
      <c r="D14" s="2464"/>
      <c r="E14" s="2470"/>
      <c r="F14" s="2473"/>
      <c r="G14" s="2470"/>
      <c r="H14" s="2473"/>
      <c r="I14" s="2479"/>
      <c r="J14" s="2464"/>
      <c r="K14" s="2467"/>
      <c r="L14" s="2479"/>
    </row>
    <row r="15" spans="1:17" ht="22.95" customHeight="1" thickBot="1">
      <c r="B15" s="2476"/>
      <c r="C15" s="323">
        <v>1</v>
      </c>
      <c r="D15" s="324">
        <v>2</v>
      </c>
      <c r="E15" s="323">
        <v>3</v>
      </c>
      <c r="F15" s="324">
        <v>4</v>
      </c>
      <c r="G15" s="324">
        <v>5</v>
      </c>
      <c r="H15" s="323">
        <v>6</v>
      </c>
      <c r="I15" s="325">
        <v>7</v>
      </c>
      <c r="J15" s="326">
        <v>8</v>
      </c>
      <c r="K15" s="324" t="s">
        <v>1644</v>
      </c>
      <c r="L15" s="327" t="s">
        <v>576</v>
      </c>
    </row>
    <row r="16" spans="1:17" ht="21">
      <c r="B16" s="328" t="s">
        <v>1588</v>
      </c>
      <c r="C16" s="329">
        <f t="shared" ref="C16:I17" si="0">C17</f>
        <v>713984687.64999926</v>
      </c>
      <c r="D16" s="329">
        <f t="shared" si="0"/>
        <v>1400429350</v>
      </c>
      <c r="E16" s="329">
        <f t="shared" si="0"/>
        <v>1341690237.79</v>
      </c>
      <c r="F16" s="329">
        <f t="shared" si="0"/>
        <v>765618424.24999988</v>
      </c>
      <c r="G16" s="329">
        <f>G17</f>
        <v>744903740.71999979</v>
      </c>
      <c r="H16" s="329">
        <f t="shared" si="0"/>
        <v>737866058.80999994</v>
      </c>
      <c r="I16" s="330">
        <f>I17</f>
        <v>744903740.71999979</v>
      </c>
      <c r="J16" s="331">
        <v>0</v>
      </c>
      <c r="K16" s="330">
        <f>I16-J16</f>
        <v>744903740.71999979</v>
      </c>
      <c r="L16" s="332">
        <f>G16/$Q$12</f>
        <v>9.3485753398313683E-5</v>
      </c>
      <c r="O16" s="333"/>
    </row>
    <row r="17" spans="2:15" ht="21">
      <c r="B17" s="334" t="s">
        <v>1592</v>
      </c>
      <c r="C17" s="335">
        <f t="shared" si="0"/>
        <v>713984687.64999926</v>
      </c>
      <c r="D17" s="335">
        <f t="shared" si="0"/>
        <v>1400429350</v>
      </c>
      <c r="E17" s="335">
        <f t="shared" si="0"/>
        <v>1341690237.79</v>
      </c>
      <c r="F17" s="335">
        <f t="shared" si="0"/>
        <v>765618424.24999988</v>
      </c>
      <c r="G17" s="335">
        <f>G18</f>
        <v>744903740.71999979</v>
      </c>
      <c r="H17" s="335">
        <f t="shared" si="0"/>
        <v>737866058.80999994</v>
      </c>
      <c r="I17" s="336">
        <f t="shared" si="0"/>
        <v>744903740.71999979</v>
      </c>
      <c r="J17" s="337">
        <v>0</v>
      </c>
      <c r="K17" s="338">
        <f t="shared" ref="K17:K55" si="1">I17-J17</f>
        <v>744903740.71999979</v>
      </c>
      <c r="L17" s="339">
        <f t="shared" ref="L17:L20" si="2">G17/$Q$12</f>
        <v>9.3485753398313683E-5</v>
      </c>
    </row>
    <row r="18" spans="2:15" ht="21.6" thickBot="1">
      <c r="B18" s="340" t="s">
        <v>1645</v>
      </c>
      <c r="C18" s="341">
        <v>713984687.64999926</v>
      </c>
      <c r="D18" s="342">
        <v>1400429350</v>
      </c>
      <c r="E18" s="342">
        <v>1341690237.79</v>
      </c>
      <c r="F18" s="342">
        <v>765618424.24999988</v>
      </c>
      <c r="G18" s="342">
        <v>744903740.71999979</v>
      </c>
      <c r="H18" s="342">
        <v>737866058.80999994</v>
      </c>
      <c r="I18" s="338">
        <f>G18</f>
        <v>744903740.71999979</v>
      </c>
      <c r="J18" s="337">
        <v>0</v>
      </c>
      <c r="K18" s="338">
        <f t="shared" si="1"/>
        <v>744903740.71999979</v>
      </c>
      <c r="L18" s="339">
        <f t="shared" si="2"/>
        <v>9.3485753398313683E-5</v>
      </c>
    </row>
    <row r="19" spans="2:15" ht="21">
      <c r="B19" s="343" t="s">
        <v>1593</v>
      </c>
      <c r="C19" s="344">
        <f t="shared" ref="C19:J19" si="3">C20+C23+C28+C30</f>
        <v>94431048712.960022</v>
      </c>
      <c r="D19" s="344">
        <f t="shared" si="3"/>
        <v>127066275334</v>
      </c>
      <c r="E19" s="344">
        <f t="shared" si="3"/>
        <v>148213861640.02002</v>
      </c>
      <c r="F19" s="344">
        <f t="shared" si="3"/>
        <v>98080493759.050003</v>
      </c>
      <c r="G19" s="344">
        <f t="shared" si="3"/>
        <v>95560349161.580017</v>
      </c>
      <c r="H19" s="344">
        <f t="shared" si="3"/>
        <v>94407634881.339996</v>
      </c>
      <c r="I19" s="345">
        <f t="shared" si="3"/>
        <v>20867820265.779999</v>
      </c>
      <c r="J19" s="345">
        <f t="shared" si="3"/>
        <v>74692528895.800018</v>
      </c>
      <c r="K19" s="330">
        <f t="shared" si="1"/>
        <v>-53824708630.02002</v>
      </c>
      <c r="L19" s="346">
        <f t="shared" si="2"/>
        <v>1.19928666591758E-2</v>
      </c>
      <c r="M19" s="333"/>
      <c r="N19" s="347"/>
    </row>
    <row r="20" spans="2:15" ht="21">
      <c r="B20" s="334" t="s">
        <v>1595</v>
      </c>
      <c r="C20" s="348">
        <f t="shared" ref="C20:I20" si="4">C21+C22</f>
        <v>161848554.38</v>
      </c>
      <c r="D20" s="348">
        <f t="shared" si="4"/>
        <v>534076753</v>
      </c>
      <c r="E20" s="348">
        <f t="shared" si="4"/>
        <v>418207286.51999998</v>
      </c>
      <c r="F20" s="348">
        <f t="shared" si="4"/>
        <v>121066566.58999999</v>
      </c>
      <c r="G20" s="348">
        <f t="shared" si="4"/>
        <v>95356781.010000005</v>
      </c>
      <c r="H20" s="348">
        <f t="shared" si="4"/>
        <v>90758245.38000001</v>
      </c>
      <c r="I20" s="336">
        <f t="shared" si="4"/>
        <v>95356781.010000005</v>
      </c>
      <c r="J20" s="337">
        <v>0</v>
      </c>
      <c r="K20" s="338">
        <f t="shared" si="1"/>
        <v>95356781.010000005</v>
      </c>
      <c r="L20" s="339">
        <f t="shared" si="2"/>
        <v>1.1967318764893561E-5</v>
      </c>
      <c r="N20" s="347"/>
    </row>
    <row r="21" spans="2:15" ht="42">
      <c r="B21" s="349" t="s">
        <v>1646</v>
      </c>
      <c r="C21" s="350">
        <v>0</v>
      </c>
      <c r="D21" s="351">
        <v>252440000</v>
      </c>
      <c r="E21" s="351">
        <v>252440000</v>
      </c>
      <c r="F21" s="352">
        <v>0</v>
      </c>
      <c r="G21" s="352">
        <v>0</v>
      </c>
      <c r="H21" s="352">
        <v>0</v>
      </c>
      <c r="I21" s="337">
        <f>G21</f>
        <v>0</v>
      </c>
      <c r="J21" s="337">
        <v>0</v>
      </c>
      <c r="K21" s="337">
        <f t="shared" si="1"/>
        <v>0</v>
      </c>
      <c r="L21" s="339">
        <f>G21/$Q$12</f>
        <v>0</v>
      </c>
      <c r="N21" s="347"/>
      <c r="O21" s="333"/>
    </row>
    <row r="22" spans="2:15" ht="21">
      <c r="B22" s="340" t="s">
        <v>1647</v>
      </c>
      <c r="C22" s="342">
        <v>161848554.38</v>
      </c>
      <c r="D22" s="351">
        <v>281636753</v>
      </c>
      <c r="E22" s="351">
        <v>165767286.51999998</v>
      </c>
      <c r="F22" s="351">
        <v>121066566.58999999</v>
      </c>
      <c r="G22" s="351">
        <v>95356781.010000005</v>
      </c>
      <c r="H22" s="351">
        <v>90758245.38000001</v>
      </c>
      <c r="I22" s="338">
        <f>G22</f>
        <v>95356781.010000005</v>
      </c>
      <c r="J22" s="337">
        <v>0</v>
      </c>
      <c r="K22" s="338">
        <f t="shared" si="1"/>
        <v>95356781.010000005</v>
      </c>
      <c r="L22" s="339">
        <f t="shared" ref="L22:L43" si="5">G22/$Q$12</f>
        <v>1.1967318764893561E-5</v>
      </c>
    </row>
    <row r="23" spans="2:15" ht="21">
      <c r="B23" s="334" t="s">
        <v>1597</v>
      </c>
      <c r="C23" s="348">
        <f t="shared" ref="C23:J23" si="6">SUM(C24:C27)</f>
        <v>71207733664.220001</v>
      </c>
      <c r="D23" s="348">
        <f t="shared" si="6"/>
        <v>90444999546</v>
      </c>
      <c r="E23" s="348">
        <f t="shared" si="6"/>
        <v>109234582735.5</v>
      </c>
      <c r="F23" s="348">
        <f t="shared" si="6"/>
        <v>76102740258.950012</v>
      </c>
      <c r="G23" s="348">
        <f t="shared" si="6"/>
        <v>75370816712.790024</v>
      </c>
      <c r="H23" s="348">
        <f t="shared" si="6"/>
        <v>75282062702.529999</v>
      </c>
      <c r="I23" s="336">
        <f t="shared" si="6"/>
        <v>1258389851.9000001</v>
      </c>
      <c r="J23" s="336">
        <f t="shared" si="6"/>
        <v>74112426860.890015</v>
      </c>
      <c r="K23" s="336">
        <f t="shared" si="1"/>
        <v>-72854037008.990021</v>
      </c>
      <c r="L23" s="353">
        <f t="shared" si="5"/>
        <v>9.4590712859501259E-3</v>
      </c>
    </row>
    <row r="24" spans="2:15" ht="21">
      <c r="B24" s="340" t="s">
        <v>1648</v>
      </c>
      <c r="C24" s="342">
        <v>389698808.44999999</v>
      </c>
      <c r="D24" s="342">
        <v>670854956</v>
      </c>
      <c r="E24" s="342">
        <v>668858539</v>
      </c>
      <c r="F24" s="342">
        <v>467954105.81999999</v>
      </c>
      <c r="G24" s="342">
        <v>360348675.06999993</v>
      </c>
      <c r="H24" s="342">
        <v>353024573.76999998</v>
      </c>
      <c r="I24" s="337">
        <v>0</v>
      </c>
      <c r="J24" s="338">
        <f>G24</f>
        <v>360348675.06999993</v>
      </c>
      <c r="K24" s="338">
        <f t="shared" si="1"/>
        <v>-360348675.06999993</v>
      </c>
      <c r="L24" s="339">
        <f t="shared" si="5"/>
        <v>4.5223920264438279E-5</v>
      </c>
      <c r="M24" s="333"/>
      <c r="N24" s="333"/>
    </row>
    <row r="25" spans="2:15" ht="21">
      <c r="B25" s="340" t="s">
        <v>1649</v>
      </c>
      <c r="C25" s="342">
        <v>69734064283.660004</v>
      </c>
      <c r="D25" s="342">
        <v>84996417664</v>
      </c>
      <c r="E25" s="342">
        <v>104982559562.13</v>
      </c>
      <c r="F25" s="342">
        <v>73783766884.610001</v>
      </c>
      <c r="G25" s="342">
        <v>73752078185.820007</v>
      </c>
      <c r="H25" s="342">
        <v>73752078185.819992</v>
      </c>
      <c r="I25" s="337">
        <v>0</v>
      </c>
      <c r="J25" s="338">
        <f>G25</f>
        <v>73752078185.820007</v>
      </c>
      <c r="K25" s="338">
        <f t="shared" si="1"/>
        <v>-73752078185.820007</v>
      </c>
      <c r="L25" s="339">
        <f t="shared" si="5"/>
        <v>9.2559188751401081E-3</v>
      </c>
      <c r="N25" s="333"/>
    </row>
    <row r="26" spans="2:15" ht="21">
      <c r="B26" s="340" t="s">
        <v>1650</v>
      </c>
      <c r="C26" s="342">
        <v>36652697.589999996</v>
      </c>
      <c r="D26" s="342">
        <v>51500001</v>
      </c>
      <c r="E26" s="342">
        <v>50459601</v>
      </c>
      <c r="F26" s="342">
        <v>32379893.349999998</v>
      </c>
      <c r="G26" s="342">
        <v>23353203.299999997</v>
      </c>
      <c r="H26" s="342">
        <v>14539193.09</v>
      </c>
      <c r="I26" s="338">
        <v>23353203.299999997</v>
      </c>
      <c r="J26" s="337"/>
      <c r="K26" s="338"/>
      <c r="L26" s="339"/>
      <c r="N26" s="333"/>
    </row>
    <row r="27" spans="2:15" ht="42">
      <c r="B27" s="340" t="s">
        <v>1651</v>
      </c>
      <c r="C27" s="342">
        <v>1047317874.52</v>
      </c>
      <c r="D27" s="342">
        <v>4726226925</v>
      </c>
      <c r="E27" s="342">
        <v>3532705033.3699999</v>
      </c>
      <c r="F27" s="342">
        <v>1818639375.1700001</v>
      </c>
      <c r="G27" s="342">
        <v>1235036648.6000001</v>
      </c>
      <c r="H27" s="342">
        <v>1162420749.8499999</v>
      </c>
      <c r="I27" s="338">
        <f>$G27</f>
        <v>1235036648.6000001</v>
      </c>
      <c r="J27" s="337">
        <v>0</v>
      </c>
      <c r="K27" s="338">
        <f t="shared" si="1"/>
        <v>1235036648.6000001</v>
      </c>
      <c r="L27" s="339">
        <f t="shared" si="5"/>
        <v>1.5499765306226161E-4</v>
      </c>
    </row>
    <row r="28" spans="2:15" ht="21">
      <c r="B28" s="334" t="s">
        <v>1652</v>
      </c>
      <c r="C28" s="354">
        <f>C29</f>
        <v>525439807.68000007</v>
      </c>
      <c r="D28" s="348">
        <f t="shared" ref="D28:H28" si="7">D29</f>
        <v>868707038</v>
      </c>
      <c r="E28" s="348">
        <f t="shared" si="7"/>
        <v>947422487</v>
      </c>
      <c r="F28" s="348">
        <f t="shared" si="7"/>
        <v>891000521.41999996</v>
      </c>
      <c r="G28" s="348">
        <f t="shared" si="7"/>
        <v>580102034.90999985</v>
      </c>
      <c r="H28" s="348">
        <f t="shared" si="7"/>
        <v>573858889.6500001</v>
      </c>
      <c r="I28" s="355">
        <v>0</v>
      </c>
      <c r="J28" s="336">
        <f>J29</f>
        <v>580102034.90999985</v>
      </c>
      <c r="K28" s="336">
        <f t="shared" si="1"/>
        <v>-580102034.90999985</v>
      </c>
      <c r="L28" s="353">
        <f t="shared" si="5"/>
        <v>7.280306543908346E-5</v>
      </c>
    </row>
    <row r="29" spans="2:15" ht="21">
      <c r="B29" s="340" t="s">
        <v>1653</v>
      </c>
      <c r="C29" s="342">
        <v>525439807.68000007</v>
      </c>
      <c r="D29" s="342">
        <v>868707038</v>
      </c>
      <c r="E29" s="342">
        <v>947422487</v>
      </c>
      <c r="F29" s="342">
        <v>891000521.41999996</v>
      </c>
      <c r="G29" s="342">
        <v>580102034.90999985</v>
      </c>
      <c r="H29" s="342">
        <v>573858889.6500001</v>
      </c>
      <c r="I29" s="337">
        <v>0</v>
      </c>
      <c r="J29" s="338">
        <f>G29</f>
        <v>580102034.90999985</v>
      </c>
      <c r="K29" s="338">
        <f t="shared" si="1"/>
        <v>-580102034.90999985</v>
      </c>
      <c r="L29" s="339">
        <f t="shared" si="5"/>
        <v>7.280306543908346E-5</v>
      </c>
    </row>
    <row r="30" spans="2:15" ht="21">
      <c r="B30" s="334" t="s">
        <v>1598</v>
      </c>
      <c r="C30" s="348">
        <f>C31</f>
        <v>22536026686.680019</v>
      </c>
      <c r="D30" s="348">
        <f t="shared" ref="D30:I30" si="8">D31</f>
        <v>35218491997</v>
      </c>
      <c r="E30" s="348">
        <f t="shared" si="8"/>
        <v>37613649131</v>
      </c>
      <c r="F30" s="348">
        <f t="shared" si="8"/>
        <v>20965686412.09</v>
      </c>
      <c r="G30" s="348">
        <f t="shared" si="8"/>
        <v>19514073632.869999</v>
      </c>
      <c r="H30" s="348">
        <f t="shared" si="8"/>
        <v>18460955043.780003</v>
      </c>
      <c r="I30" s="336">
        <f t="shared" si="8"/>
        <v>19514073632.869999</v>
      </c>
      <c r="J30" s="355">
        <v>0</v>
      </c>
      <c r="K30" s="336">
        <f t="shared" si="1"/>
        <v>19514073632.869999</v>
      </c>
      <c r="L30" s="353">
        <f t="shared" si="5"/>
        <v>2.4490249890216989E-3</v>
      </c>
    </row>
    <row r="31" spans="2:15" ht="21.6" thickBot="1">
      <c r="B31" s="340" t="s">
        <v>1654</v>
      </c>
      <c r="C31" s="342">
        <v>22536026686.680019</v>
      </c>
      <c r="D31" s="342">
        <v>35218491997</v>
      </c>
      <c r="E31" s="342">
        <v>37613649131</v>
      </c>
      <c r="F31" s="342">
        <v>20965686412.09</v>
      </c>
      <c r="G31" s="342">
        <v>19514073632.869999</v>
      </c>
      <c r="H31" s="342">
        <v>18460955043.780003</v>
      </c>
      <c r="I31" s="338">
        <f>G31</f>
        <v>19514073632.869999</v>
      </c>
      <c r="J31" s="337">
        <v>0</v>
      </c>
      <c r="K31" s="338">
        <f t="shared" si="1"/>
        <v>19514073632.869999</v>
      </c>
      <c r="L31" s="339">
        <f t="shared" si="5"/>
        <v>2.4490249890216989E-3</v>
      </c>
    </row>
    <row r="32" spans="2:15" ht="21">
      <c r="B32" s="343" t="s">
        <v>1602</v>
      </c>
      <c r="C32" s="344">
        <f>C33+C36+C47</f>
        <v>5255113930.9500036</v>
      </c>
      <c r="D32" s="344">
        <f t="shared" ref="D32:J32" si="9">D33+D36+D47</f>
        <v>13678780962</v>
      </c>
      <c r="E32" s="344">
        <f t="shared" si="9"/>
        <v>13695948621.77</v>
      </c>
      <c r="F32" s="344">
        <f t="shared" si="9"/>
        <v>8902341987.9200001</v>
      </c>
      <c r="G32" s="344">
        <f t="shared" si="9"/>
        <v>7037126358.3900013</v>
      </c>
      <c r="H32" s="344">
        <f t="shared" si="9"/>
        <v>6376631561.7700005</v>
      </c>
      <c r="I32" s="345">
        <f t="shared" si="9"/>
        <v>7023295003.1900005</v>
      </c>
      <c r="J32" s="345">
        <f t="shared" si="9"/>
        <v>13831355.200000003</v>
      </c>
      <c r="K32" s="330">
        <f t="shared" si="1"/>
        <v>7009463647.9900007</v>
      </c>
      <c r="L32" s="346">
        <f t="shared" si="5"/>
        <v>8.8316251269908246E-4</v>
      </c>
      <c r="O32" s="333"/>
    </row>
    <row r="33" spans="2:16" ht="21.6" thickBot="1">
      <c r="B33" s="334" t="s">
        <v>1603</v>
      </c>
      <c r="C33" s="335">
        <f t="shared" ref="C33:I33" si="10">C34+C35</f>
        <v>271875007.92000002</v>
      </c>
      <c r="D33" s="335">
        <f t="shared" si="10"/>
        <v>314564125</v>
      </c>
      <c r="E33" s="335">
        <f t="shared" si="10"/>
        <v>292599779</v>
      </c>
      <c r="F33" s="335">
        <f t="shared" si="10"/>
        <v>225855209.38999999</v>
      </c>
      <c r="G33" s="335">
        <f t="shared" si="10"/>
        <v>165142736.31</v>
      </c>
      <c r="H33" s="335">
        <f t="shared" si="10"/>
        <v>159985411.29000002</v>
      </c>
      <c r="I33" s="336">
        <f t="shared" si="10"/>
        <v>165142736.31</v>
      </c>
      <c r="J33" s="355">
        <v>0</v>
      </c>
      <c r="K33" s="336">
        <f t="shared" si="1"/>
        <v>165142736.31</v>
      </c>
      <c r="L33" s="353">
        <f t="shared" si="5"/>
        <v>2.072548743986311E-5</v>
      </c>
      <c r="M33" s="356"/>
    </row>
    <row r="34" spans="2:16" ht="21.6" thickBot="1">
      <c r="B34" s="340" t="s">
        <v>1655</v>
      </c>
      <c r="C34" s="342">
        <v>230221558.11999997</v>
      </c>
      <c r="D34" s="351">
        <v>225042000</v>
      </c>
      <c r="E34" s="351">
        <v>149042000</v>
      </c>
      <c r="F34" s="351">
        <v>149042000</v>
      </c>
      <c r="G34" s="351">
        <v>112499752.95</v>
      </c>
      <c r="H34" s="351">
        <v>110258583.26000001</v>
      </c>
      <c r="I34" s="338">
        <f>G34</f>
        <v>112499752.95</v>
      </c>
      <c r="J34" s="337">
        <v>0</v>
      </c>
      <c r="K34" s="338">
        <f t="shared" si="1"/>
        <v>112499752.95</v>
      </c>
      <c r="L34" s="357">
        <f t="shared" si="5"/>
        <v>1.4118769428502804E-5</v>
      </c>
    </row>
    <row r="35" spans="2:16" ht="42.6" thickBot="1">
      <c r="B35" s="340" t="s">
        <v>1656</v>
      </c>
      <c r="C35" s="342">
        <v>41653449.800000057</v>
      </c>
      <c r="D35" s="351">
        <v>89522125</v>
      </c>
      <c r="E35" s="351">
        <v>143557779</v>
      </c>
      <c r="F35" s="351">
        <v>76813209.390000001</v>
      </c>
      <c r="G35" s="351">
        <v>52642983.360000007</v>
      </c>
      <c r="H35" s="351">
        <v>49726828.030000001</v>
      </c>
      <c r="I35" s="338">
        <f>G35</f>
        <v>52642983.360000007</v>
      </c>
      <c r="J35" s="337">
        <v>0</v>
      </c>
      <c r="K35" s="338">
        <f t="shared" si="1"/>
        <v>52642983.360000007</v>
      </c>
      <c r="L35" s="357">
        <f t="shared" si="5"/>
        <v>6.6067180113603075E-6</v>
      </c>
    </row>
    <row r="36" spans="2:16" ht="42.6" thickBot="1">
      <c r="B36" s="334" t="s">
        <v>1604</v>
      </c>
      <c r="C36" s="348">
        <f t="shared" ref="C36:J36" si="11">SUM(C37:C46)</f>
        <v>4571467128.3800039</v>
      </c>
      <c r="D36" s="348">
        <f t="shared" si="11"/>
        <v>8015229057</v>
      </c>
      <c r="E36" s="348">
        <f t="shared" si="11"/>
        <v>8468047982.4200001</v>
      </c>
      <c r="F36" s="348">
        <f t="shared" si="11"/>
        <v>5822568631.5199995</v>
      </c>
      <c r="G36" s="348">
        <f t="shared" si="11"/>
        <v>4468141908.5100002</v>
      </c>
      <c r="H36" s="348">
        <f t="shared" si="11"/>
        <v>4168394004.1399999</v>
      </c>
      <c r="I36" s="336">
        <f>SUM(I37:I46)</f>
        <v>4454310553.3099995</v>
      </c>
      <c r="J36" s="336">
        <f t="shared" si="11"/>
        <v>13831355.200000003</v>
      </c>
      <c r="K36" s="336">
        <f t="shared" si="1"/>
        <v>4440479198.1099997</v>
      </c>
      <c r="L36" s="358">
        <f t="shared" si="5"/>
        <v>5.6075381257166717E-4</v>
      </c>
      <c r="O36" s="333"/>
    </row>
    <row r="37" spans="2:16" ht="21.6" thickBot="1">
      <c r="B37" s="340" t="s">
        <v>1657</v>
      </c>
      <c r="C37" s="342">
        <v>185276789.00999978</v>
      </c>
      <c r="D37" s="351">
        <v>1130049719</v>
      </c>
      <c r="E37" s="351">
        <v>916564462.53999996</v>
      </c>
      <c r="F37" s="351">
        <v>144940397.40000001</v>
      </c>
      <c r="G37" s="351">
        <v>106591618.67999999</v>
      </c>
      <c r="H37" s="351">
        <v>102169591.93999998</v>
      </c>
      <c r="I37" s="338">
        <f t="shared" ref="I37:I43" si="12">G37</f>
        <v>106591618.67999999</v>
      </c>
      <c r="J37" s="337">
        <v>0</v>
      </c>
      <c r="K37" s="338">
        <f t="shared" si="1"/>
        <v>106591618.67999999</v>
      </c>
      <c r="L37" s="357">
        <f t="shared" si="5"/>
        <v>1.3377295929020191E-5</v>
      </c>
    </row>
    <row r="38" spans="2:16" ht="21.6" thickBot="1">
      <c r="B38" s="340" t="s">
        <v>1658</v>
      </c>
      <c r="C38" s="342">
        <v>123491509.40999997</v>
      </c>
      <c r="D38" s="351">
        <v>320091495</v>
      </c>
      <c r="E38" s="351">
        <v>277782206</v>
      </c>
      <c r="F38" s="351">
        <v>183698540.46000001</v>
      </c>
      <c r="G38" s="351">
        <v>128470910.91</v>
      </c>
      <c r="H38" s="351">
        <v>128183766.31</v>
      </c>
      <c r="I38" s="338">
        <f t="shared" si="12"/>
        <v>128470910.91</v>
      </c>
      <c r="J38" s="337">
        <v>0</v>
      </c>
      <c r="K38" s="338">
        <f t="shared" si="1"/>
        <v>128470910.91</v>
      </c>
      <c r="L38" s="357">
        <f t="shared" si="5"/>
        <v>1.6123156912301604E-5</v>
      </c>
    </row>
    <row r="39" spans="2:16" ht="21.6" thickBot="1">
      <c r="B39" s="340" t="s">
        <v>1659</v>
      </c>
      <c r="C39" s="342">
        <v>10902397.839999998</v>
      </c>
      <c r="D39" s="351">
        <v>8409716</v>
      </c>
      <c r="E39" s="351">
        <v>24796171.460000001</v>
      </c>
      <c r="F39" s="351">
        <v>12195700.550000001</v>
      </c>
      <c r="G39" s="351">
        <v>5322038.6999999993</v>
      </c>
      <c r="H39" s="351">
        <v>3938062.24</v>
      </c>
      <c r="I39" s="338">
        <f t="shared" si="12"/>
        <v>5322038.6999999993</v>
      </c>
      <c r="J39" s="337">
        <v>0</v>
      </c>
      <c r="K39" s="338">
        <f t="shared" si="1"/>
        <v>5322038.6999999993</v>
      </c>
      <c r="L39" s="357">
        <f t="shared" si="5"/>
        <v>6.6791824270285025E-7</v>
      </c>
    </row>
    <row r="40" spans="2:16" ht="21.6" thickBot="1">
      <c r="B40" s="340" t="s">
        <v>1660</v>
      </c>
      <c r="C40" s="342">
        <v>528251745.54999954</v>
      </c>
      <c r="D40" s="351">
        <v>1338168834</v>
      </c>
      <c r="E40" s="351">
        <v>1101586372</v>
      </c>
      <c r="F40" s="351">
        <v>864981869.25999987</v>
      </c>
      <c r="G40" s="351">
        <v>649748920.19999993</v>
      </c>
      <c r="H40" s="351">
        <v>618876181.05000007</v>
      </c>
      <c r="I40" s="338">
        <f t="shared" si="12"/>
        <v>649748920.19999993</v>
      </c>
      <c r="J40" s="337">
        <v>0</v>
      </c>
      <c r="K40" s="338">
        <f t="shared" si="1"/>
        <v>649748920.19999993</v>
      </c>
      <c r="L40" s="357">
        <f t="shared" si="5"/>
        <v>8.1543780765453377E-5</v>
      </c>
    </row>
    <row r="41" spans="2:16" ht="21.6" thickBot="1">
      <c r="B41" s="340" t="s">
        <v>1661</v>
      </c>
      <c r="C41" s="342">
        <v>610178214.57000005</v>
      </c>
      <c r="D41" s="351">
        <v>2031451113</v>
      </c>
      <c r="E41" s="351">
        <v>1998603856</v>
      </c>
      <c r="F41" s="351">
        <v>1496790247.3099999</v>
      </c>
      <c r="G41" s="351">
        <v>1149465703.74</v>
      </c>
      <c r="H41" s="351">
        <v>1068122330.8799998</v>
      </c>
      <c r="I41" s="338">
        <f t="shared" si="12"/>
        <v>1149465703.74</v>
      </c>
      <c r="J41" s="337">
        <v>0</v>
      </c>
      <c r="K41" s="338">
        <f t="shared" si="1"/>
        <v>1149465703.74</v>
      </c>
      <c r="L41" s="357">
        <f t="shared" si="5"/>
        <v>1.4425846112115192E-4</v>
      </c>
    </row>
    <row r="42" spans="2:16" ht="21.6" thickBot="1">
      <c r="B42" s="340" t="s">
        <v>1662</v>
      </c>
      <c r="C42" s="342">
        <v>60892978.230000012</v>
      </c>
      <c r="D42" s="351">
        <v>101411794</v>
      </c>
      <c r="E42" s="351">
        <v>106411794</v>
      </c>
      <c r="F42" s="351">
        <v>83307583.260000005</v>
      </c>
      <c r="G42" s="351">
        <v>66529798.579999998</v>
      </c>
      <c r="H42" s="351">
        <v>66154208.669999994</v>
      </c>
      <c r="I42" s="338">
        <f t="shared" si="12"/>
        <v>66529798.579999998</v>
      </c>
      <c r="J42" s="337">
        <v>0</v>
      </c>
      <c r="K42" s="338">
        <f t="shared" si="1"/>
        <v>66529798.579999998</v>
      </c>
      <c r="L42" s="357">
        <f t="shared" si="5"/>
        <v>8.3495195468849527E-6</v>
      </c>
    </row>
    <row r="43" spans="2:16" ht="42.6" thickBot="1">
      <c r="B43" s="340" t="s">
        <v>1663</v>
      </c>
      <c r="C43" s="342">
        <v>894016.26</v>
      </c>
      <c r="D43" s="351">
        <v>1000000</v>
      </c>
      <c r="E43" s="351">
        <v>1000000</v>
      </c>
      <c r="F43" s="351">
        <v>469700.65</v>
      </c>
      <c r="G43" s="351">
        <v>0</v>
      </c>
      <c r="H43" s="352">
        <v>0</v>
      </c>
      <c r="I43" s="338">
        <f t="shared" si="12"/>
        <v>0</v>
      </c>
      <c r="J43" s="337">
        <v>0</v>
      </c>
      <c r="K43" s="338">
        <f t="shared" si="1"/>
        <v>0</v>
      </c>
      <c r="L43" s="357">
        <f t="shared" si="5"/>
        <v>0</v>
      </c>
    </row>
    <row r="44" spans="2:16" ht="42.6" thickBot="1">
      <c r="B44" s="340" t="s">
        <v>1664</v>
      </c>
      <c r="C44" s="342">
        <v>7802483.5300000003</v>
      </c>
      <c r="D44" s="351">
        <v>30547779</v>
      </c>
      <c r="E44" s="351">
        <v>46016581</v>
      </c>
      <c r="F44" s="351">
        <v>24416374.740000002</v>
      </c>
      <c r="G44" s="351">
        <v>13831355.200000003</v>
      </c>
      <c r="H44" s="351">
        <v>13208143.200000003</v>
      </c>
      <c r="I44" s="337">
        <v>0</v>
      </c>
      <c r="J44" s="338">
        <f>G44</f>
        <v>13831355.200000003</v>
      </c>
      <c r="K44" s="338">
        <f t="shared" si="1"/>
        <v>-13831355.200000003</v>
      </c>
      <c r="L44" s="357">
        <f>G44/$Q$12</f>
        <v>1.7358412781520985E-6</v>
      </c>
    </row>
    <row r="45" spans="2:16" ht="42.6" thickBot="1">
      <c r="B45" s="340" t="s">
        <v>1665</v>
      </c>
      <c r="C45" s="342">
        <v>11469292.699999999</v>
      </c>
      <c r="D45" s="351">
        <v>12000000</v>
      </c>
      <c r="E45" s="351">
        <v>12700000</v>
      </c>
      <c r="F45" s="351">
        <v>12636509.539999999</v>
      </c>
      <c r="G45" s="351">
        <v>12636509.539999999</v>
      </c>
      <c r="H45" s="351">
        <v>12636509.539999999</v>
      </c>
      <c r="I45" s="338">
        <f>$G45</f>
        <v>12636509.539999999</v>
      </c>
      <c r="J45" s="337">
        <v>0</v>
      </c>
      <c r="K45" s="338">
        <f t="shared" si="1"/>
        <v>12636509.539999999</v>
      </c>
      <c r="L45" s="357">
        <f>G45/$Q$12</f>
        <v>1.5858876121766276E-6</v>
      </c>
      <c r="P45" s="338"/>
    </row>
    <row r="46" spans="2:16" ht="42.6" thickBot="1">
      <c r="B46" s="340" t="s">
        <v>1666</v>
      </c>
      <c r="C46" s="342">
        <v>3032307701.2800045</v>
      </c>
      <c r="D46" s="351">
        <v>3042098607</v>
      </c>
      <c r="E46" s="351">
        <v>3982586539.4200001</v>
      </c>
      <c r="F46" s="351">
        <v>2999131708.3499999</v>
      </c>
      <c r="G46" s="351">
        <v>2335545052.96</v>
      </c>
      <c r="H46" s="351">
        <v>2155105210.3099999</v>
      </c>
      <c r="I46" s="338">
        <f>$G46</f>
        <v>2335545052.96</v>
      </c>
      <c r="J46" s="337">
        <v>0</v>
      </c>
      <c r="K46" s="338">
        <f t="shared" si="1"/>
        <v>2335545052.96</v>
      </c>
      <c r="L46" s="357">
        <f t="shared" ref="L46:L49" si="13">G46/$Q$12</f>
        <v>2.9311195116382352E-4</v>
      </c>
    </row>
    <row r="47" spans="2:16" ht="21.6" thickBot="1">
      <c r="B47" s="334" t="s">
        <v>997</v>
      </c>
      <c r="C47" s="348">
        <f t="shared" ref="C47:I47" si="14">SUM(C48:C55)</f>
        <v>411771794.64999992</v>
      </c>
      <c r="D47" s="348">
        <f t="shared" si="14"/>
        <v>5348987780</v>
      </c>
      <c r="E47" s="348">
        <f t="shared" si="14"/>
        <v>4935300860.3500004</v>
      </c>
      <c r="F47" s="348">
        <f t="shared" si="14"/>
        <v>2853918147.0100002</v>
      </c>
      <c r="G47" s="348">
        <f t="shared" si="14"/>
        <v>2403841713.5700002</v>
      </c>
      <c r="H47" s="348">
        <f t="shared" si="14"/>
        <v>2048252146.3399999</v>
      </c>
      <c r="I47" s="336">
        <f t="shared" si="14"/>
        <v>2403841713.5700002</v>
      </c>
      <c r="J47" s="355">
        <v>0</v>
      </c>
      <c r="K47" s="336">
        <f t="shared" si="1"/>
        <v>2403841713.5700002</v>
      </c>
      <c r="L47" s="358">
        <f t="shared" si="13"/>
        <v>3.0168321268755205E-4</v>
      </c>
    </row>
    <row r="48" spans="2:16" ht="21.6" thickBot="1">
      <c r="B48" s="340" t="s">
        <v>1667</v>
      </c>
      <c r="C48" s="342">
        <v>185478609.33999994</v>
      </c>
      <c r="D48" s="342">
        <v>260177938</v>
      </c>
      <c r="E48" s="342">
        <v>306990775</v>
      </c>
      <c r="F48" s="342">
        <v>206051330.32999998</v>
      </c>
      <c r="G48" s="342">
        <v>190878694.77000001</v>
      </c>
      <c r="H48" s="342">
        <v>183547764.36999995</v>
      </c>
      <c r="I48" s="338">
        <f t="shared" ref="I48:I55" si="15">G48</f>
        <v>190878694.77000001</v>
      </c>
      <c r="J48" s="337">
        <v>0</v>
      </c>
      <c r="K48" s="338">
        <f t="shared" si="1"/>
        <v>190878694.77000001</v>
      </c>
      <c r="L48" s="357">
        <f t="shared" si="13"/>
        <v>2.3955361763940605E-5</v>
      </c>
    </row>
    <row r="49" spans="2:16" ht="21.6" thickBot="1">
      <c r="B49" s="340" t="s">
        <v>1668</v>
      </c>
      <c r="C49" s="342">
        <v>3187159.9699999983</v>
      </c>
      <c r="D49" s="342">
        <v>5548543</v>
      </c>
      <c r="E49" s="342">
        <v>5549461.7400000002</v>
      </c>
      <c r="F49" s="342">
        <v>4853542.12</v>
      </c>
      <c r="G49" s="342">
        <v>3714519.67</v>
      </c>
      <c r="H49" s="342">
        <v>3714519.67</v>
      </c>
      <c r="I49" s="338">
        <f t="shared" si="15"/>
        <v>3714519.67</v>
      </c>
      <c r="J49" s="337">
        <v>0</v>
      </c>
      <c r="K49" s="338">
        <f t="shared" si="1"/>
        <v>3714519.67</v>
      </c>
      <c r="L49" s="357">
        <f t="shared" si="13"/>
        <v>4.6617388379223389E-7</v>
      </c>
    </row>
    <row r="50" spans="2:16" ht="21.6" thickBot="1">
      <c r="B50" s="340" t="s">
        <v>1669</v>
      </c>
      <c r="C50" s="342">
        <v>98564712.400000021</v>
      </c>
      <c r="D50" s="342">
        <v>153296868</v>
      </c>
      <c r="E50" s="342">
        <v>154937118</v>
      </c>
      <c r="F50" s="342">
        <v>99543079.790000007</v>
      </c>
      <c r="G50" s="342">
        <v>73839458.539999992</v>
      </c>
      <c r="H50" s="342">
        <v>71231227.109999999</v>
      </c>
      <c r="I50" s="338">
        <f t="shared" si="15"/>
        <v>73839458.539999992</v>
      </c>
      <c r="J50" s="337">
        <v>0</v>
      </c>
      <c r="K50" s="338">
        <f t="shared" si="1"/>
        <v>73839458.539999992</v>
      </c>
      <c r="L50" s="357">
        <f>G50/$Q$12</f>
        <v>9.2668851487620282E-6</v>
      </c>
      <c r="N50" s="333"/>
    </row>
    <row r="51" spans="2:16" ht="21.6" thickBot="1">
      <c r="B51" s="340" t="s">
        <v>1670</v>
      </c>
      <c r="C51" s="342">
        <v>5404413.4700000007</v>
      </c>
      <c r="D51" s="342">
        <v>17300000</v>
      </c>
      <c r="E51" s="342">
        <v>17300000</v>
      </c>
      <c r="F51" s="342">
        <v>5749616.3900000006</v>
      </c>
      <c r="G51" s="342">
        <v>3030881.5599999996</v>
      </c>
      <c r="H51" s="342">
        <v>2268508.8899999997</v>
      </c>
      <c r="I51" s="338">
        <f t="shared" si="15"/>
        <v>3030881.5599999996</v>
      </c>
      <c r="J51" s="337">
        <v>0</v>
      </c>
      <c r="K51" s="338">
        <f t="shared" si="1"/>
        <v>3030881.5599999996</v>
      </c>
      <c r="L51" s="357">
        <f t="shared" ref="L51" si="16">G51/$Q$12</f>
        <v>3.8037699451446555E-7</v>
      </c>
    </row>
    <row r="52" spans="2:16" ht="21.6" thickBot="1">
      <c r="B52" s="340" t="s">
        <v>1671</v>
      </c>
      <c r="C52" s="342">
        <v>30350345.409999993</v>
      </c>
      <c r="D52" s="342">
        <v>4740902179</v>
      </c>
      <c r="E52" s="342">
        <v>3610970385.3499999</v>
      </c>
      <c r="F52" s="342">
        <v>1931219881.3100002</v>
      </c>
      <c r="G52" s="342">
        <v>1729684994.3600004</v>
      </c>
      <c r="H52" s="342">
        <v>1629752431.73</v>
      </c>
      <c r="I52" s="338">
        <f t="shared" si="15"/>
        <v>1729684994.3600004</v>
      </c>
      <c r="J52" s="337">
        <v>0</v>
      </c>
      <c r="K52" s="338">
        <f t="shared" si="1"/>
        <v>1729684994.3600004</v>
      </c>
      <c r="L52" s="357">
        <f>G52/$Q$12</f>
        <v>2.170762422044058E-4</v>
      </c>
    </row>
    <row r="53" spans="2:16" ht="21.6" thickBot="1">
      <c r="B53" s="340" t="s">
        <v>1672</v>
      </c>
      <c r="C53" s="359">
        <v>0</v>
      </c>
      <c r="D53" s="342">
        <v>6044676</v>
      </c>
      <c r="E53" s="342">
        <v>585365542</v>
      </c>
      <c r="F53" s="342">
        <v>460624073.02000004</v>
      </c>
      <c r="G53" s="342">
        <v>294104864</v>
      </c>
      <c r="H53" s="342">
        <v>52226266.300000004</v>
      </c>
      <c r="I53" s="338">
        <f t="shared" si="15"/>
        <v>294104864</v>
      </c>
      <c r="J53" s="337">
        <v>0</v>
      </c>
      <c r="K53" s="338">
        <f t="shared" si="1"/>
        <v>294104864</v>
      </c>
      <c r="L53" s="357">
        <f t="shared" ref="L53:L55" si="17">G53/$Q$12</f>
        <v>3.691029227826562E-5</v>
      </c>
      <c r="N53" s="333"/>
    </row>
    <row r="54" spans="2:16" ht="21.6" thickBot="1">
      <c r="B54" s="340" t="s">
        <v>1673</v>
      </c>
      <c r="C54" s="342">
        <v>4424698.9399999967</v>
      </c>
      <c r="D54" s="342">
        <v>6553009</v>
      </c>
      <c r="E54" s="342">
        <v>5037253.68</v>
      </c>
      <c r="F54" s="342">
        <v>4067253.25</v>
      </c>
      <c r="G54" s="342">
        <v>3134833.1799999997</v>
      </c>
      <c r="H54" s="342">
        <v>3134833.1799999997</v>
      </c>
      <c r="I54" s="338">
        <f t="shared" si="15"/>
        <v>3134833.1799999997</v>
      </c>
      <c r="J54" s="337">
        <v>0</v>
      </c>
      <c r="K54" s="338">
        <f t="shared" si="1"/>
        <v>3134833.1799999997</v>
      </c>
      <c r="L54" s="357">
        <f t="shared" si="17"/>
        <v>3.9342296942564285E-7</v>
      </c>
    </row>
    <row r="55" spans="2:16" ht="42" customHeight="1">
      <c r="B55" s="340" t="s">
        <v>1674</v>
      </c>
      <c r="C55" s="342">
        <v>84361855.11999996</v>
      </c>
      <c r="D55" s="342">
        <v>159164567</v>
      </c>
      <c r="E55" s="342">
        <v>249150324.57999998</v>
      </c>
      <c r="F55" s="342">
        <v>141809370.79999998</v>
      </c>
      <c r="G55" s="342">
        <v>105453467.48999999</v>
      </c>
      <c r="H55" s="342">
        <v>102376595.08999997</v>
      </c>
      <c r="I55" s="338">
        <f t="shared" si="15"/>
        <v>105453467.48999999</v>
      </c>
      <c r="J55" s="337">
        <v>0</v>
      </c>
      <c r="K55" s="338">
        <f t="shared" si="1"/>
        <v>105453467.48999999</v>
      </c>
      <c r="L55" s="357">
        <f t="shared" si="17"/>
        <v>1.3234457444445669E-5</v>
      </c>
    </row>
    <row r="56" spans="2:16" ht="24" thickBot="1">
      <c r="B56" s="360" t="s">
        <v>555</v>
      </c>
      <c r="C56" s="361">
        <f t="shared" ref="C56:J56" si="18">C16+C19+C32</f>
        <v>100400147331.56001</v>
      </c>
      <c r="D56" s="361">
        <f t="shared" si="18"/>
        <v>142145485646</v>
      </c>
      <c r="E56" s="361">
        <f t="shared" si="18"/>
        <v>163251500499.58002</v>
      </c>
      <c r="F56" s="361">
        <f t="shared" si="18"/>
        <v>107748454171.22</v>
      </c>
      <c r="G56" s="361">
        <f t="shared" si="18"/>
        <v>103342379260.69002</v>
      </c>
      <c r="H56" s="361">
        <f t="shared" si="18"/>
        <v>101522132501.92</v>
      </c>
      <c r="I56" s="362">
        <f t="shared" si="18"/>
        <v>28636019009.690002</v>
      </c>
      <c r="J56" s="362">
        <f t="shared" si="18"/>
        <v>74706360251.000015</v>
      </c>
      <c r="K56" s="362">
        <f>I56-J56</f>
        <v>-46070341241.310013</v>
      </c>
      <c r="L56" s="363">
        <f>G56/$Q$12</f>
        <v>1.2969514925273196E-2</v>
      </c>
      <c r="N56" s="333"/>
      <c r="P56" s="364"/>
    </row>
    <row r="57" spans="2:16" ht="4.95" customHeight="1">
      <c r="I57" s="347"/>
      <c r="J57" s="333"/>
    </row>
    <row r="58" spans="2:16" ht="15.6">
      <c r="B58" s="365" t="s">
        <v>1675</v>
      </c>
      <c r="C58" s="366"/>
      <c r="D58" s="366"/>
      <c r="E58" s="366"/>
      <c r="F58" s="366"/>
      <c r="G58" s="366"/>
      <c r="H58" s="109"/>
      <c r="I58" s="366"/>
      <c r="J58" s="366"/>
      <c r="K58" s="366"/>
      <c r="L58" s="366"/>
    </row>
    <row r="59" spans="2:16" ht="15.6">
      <c r="B59" s="367" t="s">
        <v>656</v>
      </c>
      <c r="C59" s="366"/>
      <c r="D59" s="366"/>
      <c r="E59" s="366"/>
      <c r="F59" s="366"/>
      <c r="G59" s="366"/>
      <c r="H59" s="366"/>
      <c r="I59" s="366"/>
      <c r="J59" s="366"/>
      <c r="K59" s="366"/>
      <c r="L59" s="366"/>
      <c r="P59" s="364"/>
    </row>
    <row r="60" spans="2:16" ht="15.6">
      <c r="B60" s="367" t="s">
        <v>657</v>
      </c>
      <c r="C60" s="366"/>
      <c r="D60" s="366"/>
      <c r="E60" s="366"/>
      <c r="F60" s="366"/>
      <c r="G60" s="366"/>
      <c r="H60" s="366"/>
      <c r="I60" s="366"/>
      <c r="J60" s="366"/>
      <c r="K60" s="366"/>
      <c r="L60" s="366"/>
      <c r="P60" s="364"/>
    </row>
    <row r="61" spans="2:16" ht="36.6" customHeight="1">
      <c r="B61" s="2461" t="s">
        <v>606</v>
      </c>
      <c r="C61" s="2461"/>
      <c r="D61" s="2461"/>
      <c r="E61" s="2461"/>
      <c r="F61" s="2461"/>
      <c r="G61" s="2461"/>
      <c r="H61" s="2461"/>
      <c r="I61" s="2461"/>
      <c r="J61" s="2461"/>
      <c r="K61" s="2461"/>
      <c r="L61" s="2461"/>
    </row>
    <row r="62" spans="2:16" ht="15.6">
      <c r="B62" s="365" t="s">
        <v>1676</v>
      </c>
      <c r="C62" s="366"/>
      <c r="D62" s="366"/>
      <c r="E62" s="366"/>
      <c r="F62" s="366"/>
      <c r="G62" s="366"/>
      <c r="H62" s="366"/>
      <c r="I62" s="366"/>
      <c r="J62" s="366"/>
      <c r="K62" s="366"/>
      <c r="L62" s="366"/>
    </row>
    <row r="64" spans="2:16">
      <c r="L64" s="347"/>
      <c r="M64" s="347"/>
    </row>
    <row r="66" spans="12:12">
      <c r="L66" s="347"/>
    </row>
    <row r="67" spans="12:12">
      <c r="L67" s="347"/>
    </row>
    <row r="68" spans="12:12">
      <c r="L68" s="347"/>
    </row>
    <row r="69" spans="12:12">
      <c r="L69" s="368"/>
    </row>
    <row r="70" spans="12:12">
      <c r="L70" s="368"/>
    </row>
    <row r="74" spans="12:12">
      <c r="L74" s="347"/>
    </row>
  </sheetData>
  <mergeCells count="19">
    <mergeCell ref="B1:L1"/>
    <mergeCell ref="B2:L2"/>
    <mergeCell ref="B3:L3"/>
    <mergeCell ref="A6:O6"/>
    <mergeCell ref="A7:O7"/>
    <mergeCell ref="B61:L61"/>
    <mergeCell ref="J10:J14"/>
    <mergeCell ref="K10:K14"/>
    <mergeCell ref="C11:C14"/>
    <mergeCell ref="D11:D14"/>
    <mergeCell ref="E11:E14"/>
    <mergeCell ref="F11:F14"/>
    <mergeCell ref="G11:G14"/>
    <mergeCell ref="H11:H14"/>
    <mergeCell ref="B9:B15"/>
    <mergeCell ref="D9:K9"/>
    <mergeCell ref="L9:L14"/>
    <mergeCell ref="D10:H10"/>
    <mergeCell ref="I10:I14"/>
  </mergeCell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31E2D-D244-44BD-8EAC-F32DEE518B2A}">
  <dimension ref="A1:Q51"/>
  <sheetViews>
    <sheetView showGridLines="0" zoomScale="60" zoomScaleNormal="60" workbookViewId="0">
      <selection activeCell="G30" sqref="G30"/>
    </sheetView>
  </sheetViews>
  <sheetFormatPr baseColWidth="10" defaultColWidth="11.5546875" defaultRowHeight="14.4"/>
  <cols>
    <col min="1" max="1" width="11.5546875" style="315"/>
    <col min="2" max="2" width="88.33203125" style="315" customWidth="1"/>
    <col min="3" max="3" width="26" style="315" customWidth="1"/>
    <col min="4" max="4" width="24" style="315" bestFit="1" customWidth="1"/>
    <col min="5" max="5" width="15.5546875" style="315" bestFit="1" customWidth="1"/>
    <col min="6" max="6" width="24.6640625" style="315" customWidth="1"/>
    <col min="7" max="7" width="22.6640625" style="315" customWidth="1"/>
    <col min="8" max="8" width="19.33203125" style="315" customWidth="1"/>
    <col min="9" max="9" width="24.6640625" style="315" customWidth="1"/>
    <col min="10" max="10" width="21.5546875" style="315" customWidth="1"/>
    <col min="11" max="11" width="20.33203125" style="315" customWidth="1"/>
    <col min="12" max="12" width="21.5546875" style="315" customWidth="1"/>
    <col min="13" max="15" width="11.5546875" style="315"/>
    <col min="16" max="16" width="36.33203125" style="315" bestFit="1" customWidth="1"/>
    <col min="17" max="17" width="16.5546875" style="315" bestFit="1" customWidth="1"/>
    <col min="18" max="16384" width="11.5546875" style="315"/>
  </cols>
  <sheetData>
    <row r="1" spans="1:17" s="39" customFormat="1" ht="15" customHeight="1">
      <c r="B1" s="2038" t="s">
        <v>0</v>
      </c>
      <c r="C1" s="2038"/>
      <c r="D1" s="2038"/>
      <c r="E1" s="2038"/>
      <c r="F1" s="2038"/>
      <c r="G1" s="2038"/>
      <c r="H1" s="2038"/>
      <c r="I1" s="2038"/>
      <c r="J1" s="2038"/>
      <c r="K1" s="2038"/>
      <c r="L1" s="2038"/>
      <c r="M1" s="98"/>
      <c r="N1" s="98"/>
    </row>
    <row r="2" spans="1:17" s="39" customFormat="1" ht="15" customHeight="1">
      <c r="B2" s="2038" t="s">
        <v>1</v>
      </c>
      <c r="C2" s="2038"/>
      <c r="D2" s="2038"/>
      <c r="E2" s="2038"/>
      <c r="F2" s="2038"/>
      <c r="G2" s="2038"/>
      <c r="H2" s="2038"/>
      <c r="I2" s="2038"/>
      <c r="J2" s="2038"/>
      <c r="K2" s="2038"/>
      <c r="L2" s="2038"/>
      <c r="M2" s="100"/>
    </row>
    <row r="3" spans="1:17" s="1" customFormat="1" ht="15" customHeight="1">
      <c r="B3" s="2039" t="s">
        <v>2</v>
      </c>
      <c r="C3" s="2039"/>
      <c r="D3" s="2039"/>
      <c r="E3" s="2039"/>
      <c r="F3" s="2039"/>
      <c r="G3" s="2039"/>
      <c r="H3" s="2039"/>
      <c r="I3" s="2039"/>
      <c r="J3" s="2039"/>
      <c r="K3" s="2039"/>
      <c r="L3" s="2039"/>
    </row>
    <row r="5" spans="1:17"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</row>
    <row r="6" spans="1:17">
      <c r="A6" s="2445" t="s">
        <v>1677</v>
      </c>
      <c r="B6" s="2445"/>
      <c r="C6" s="2445"/>
      <c r="D6" s="2445"/>
      <c r="E6" s="2445"/>
      <c r="F6" s="2445"/>
      <c r="G6" s="2445"/>
      <c r="H6" s="2445"/>
      <c r="I6" s="2445"/>
      <c r="J6" s="2445"/>
      <c r="K6" s="2445"/>
      <c r="L6" s="2445"/>
      <c r="M6" s="2445"/>
      <c r="N6" s="2445"/>
      <c r="O6" s="2445"/>
    </row>
    <row r="7" spans="1:17">
      <c r="A7" s="2044" t="s">
        <v>403</v>
      </c>
      <c r="B7" s="2044"/>
      <c r="C7" s="2044"/>
      <c r="D7" s="2044"/>
      <c r="E7" s="2044"/>
      <c r="F7" s="2044"/>
      <c r="G7" s="2044"/>
      <c r="H7" s="2044"/>
      <c r="I7" s="2044"/>
      <c r="J7" s="2044"/>
      <c r="K7" s="2044"/>
      <c r="L7" s="2044"/>
      <c r="M7" s="2044"/>
      <c r="N7" s="2044"/>
      <c r="O7" s="2044"/>
    </row>
    <row r="8" spans="1:17" ht="15" thickBot="1"/>
    <row r="9" spans="1:17" ht="19.2" customHeight="1" thickBot="1">
      <c r="B9" s="2495" t="s">
        <v>405</v>
      </c>
      <c r="C9" s="1773">
        <v>2024</v>
      </c>
      <c r="D9" s="2498">
        <v>2025</v>
      </c>
      <c r="E9" s="2498"/>
      <c r="F9" s="2498"/>
      <c r="G9" s="2498"/>
      <c r="H9" s="2498"/>
      <c r="I9" s="2498"/>
      <c r="J9" s="2498"/>
      <c r="K9" s="2498"/>
      <c r="L9" s="2499" t="s">
        <v>611</v>
      </c>
    </row>
    <row r="10" spans="1:17" ht="19.2" customHeight="1" thickBot="1">
      <c r="B10" s="2496"/>
      <c r="C10" s="1774"/>
      <c r="D10" s="2501" t="s">
        <v>1226</v>
      </c>
      <c r="E10" s="2502"/>
      <c r="F10" s="2502"/>
      <c r="G10" s="2502"/>
      <c r="H10" s="2502"/>
      <c r="I10" s="2503" t="s">
        <v>1639</v>
      </c>
      <c r="J10" s="2483" t="s">
        <v>1640</v>
      </c>
      <c r="K10" s="2486" t="s">
        <v>1641</v>
      </c>
      <c r="L10" s="2499"/>
    </row>
    <row r="11" spans="1:17" ht="19.2" customHeight="1" thickBot="1">
      <c r="B11" s="2496"/>
      <c r="C11" s="2483" t="s">
        <v>1642</v>
      </c>
      <c r="D11" s="2483" t="s">
        <v>566</v>
      </c>
      <c r="E11" s="2489" t="s">
        <v>1227</v>
      </c>
      <c r="F11" s="2492" t="s">
        <v>1643</v>
      </c>
      <c r="G11" s="2489" t="s">
        <v>612</v>
      </c>
      <c r="H11" s="2492" t="s">
        <v>1332</v>
      </c>
      <c r="I11" s="2499"/>
      <c r="J11" s="2484"/>
      <c r="K11" s="2487"/>
      <c r="L11" s="2499"/>
    </row>
    <row r="12" spans="1:17" ht="14.4" customHeight="1" thickBot="1">
      <c r="B12" s="2496"/>
      <c r="C12" s="2484"/>
      <c r="D12" s="2484"/>
      <c r="E12" s="2490"/>
      <c r="F12" s="2493"/>
      <c r="G12" s="2490"/>
      <c r="H12" s="2493"/>
      <c r="I12" s="2499"/>
      <c r="J12" s="2484"/>
      <c r="K12" s="2487"/>
      <c r="L12" s="2499"/>
      <c r="P12" s="321" t="s">
        <v>404</v>
      </c>
      <c r="Q12" s="369">
        <v>7968099027305.2295</v>
      </c>
    </row>
    <row r="13" spans="1:17" ht="14.4" customHeight="1">
      <c r="B13" s="2496"/>
      <c r="C13" s="2484"/>
      <c r="D13" s="2484"/>
      <c r="E13" s="2490"/>
      <c r="F13" s="2493"/>
      <c r="G13" s="2490"/>
      <c r="H13" s="2493"/>
      <c r="I13" s="2499"/>
      <c r="J13" s="2484"/>
      <c r="K13" s="2487"/>
      <c r="L13" s="2499"/>
    </row>
    <row r="14" spans="1:17" ht="14.4" customHeight="1" thickBot="1">
      <c r="B14" s="2496"/>
      <c r="C14" s="2485"/>
      <c r="D14" s="2485"/>
      <c r="E14" s="2491"/>
      <c r="F14" s="2494"/>
      <c r="G14" s="2491"/>
      <c r="H14" s="2494"/>
      <c r="I14" s="2500"/>
      <c r="J14" s="2485"/>
      <c r="K14" s="2488"/>
      <c r="L14" s="2500"/>
    </row>
    <row r="15" spans="1:17" ht="22.95" customHeight="1" thickBot="1">
      <c r="B15" s="2497"/>
      <c r="C15" s="1775">
        <v>1</v>
      </c>
      <c r="D15" s="1804">
        <v>2</v>
      </c>
      <c r="E15" s="1775">
        <v>3</v>
      </c>
      <c r="F15" s="1804">
        <v>4</v>
      </c>
      <c r="G15" s="1804">
        <v>5</v>
      </c>
      <c r="H15" s="1775">
        <v>6</v>
      </c>
      <c r="I15" s="1805">
        <v>7</v>
      </c>
      <c r="J15" s="1806">
        <v>8</v>
      </c>
      <c r="K15" s="1804" t="s">
        <v>1644</v>
      </c>
      <c r="L15" s="1807" t="s">
        <v>576</v>
      </c>
    </row>
    <row r="16" spans="1:17" ht="18">
      <c r="B16" s="1778" t="s">
        <v>1593</v>
      </c>
      <c r="C16" s="1808">
        <f>C17</f>
        <v>502698761.93000001</v>
      </c>
      <c r="D16" s="1808">
        <f t="shared" ref="D16:H16" si="0">D17</f>
        <v>3428308274</v>
      </c>
      <c r="E16" s="1808">
        <f t="shared" si="0"/>
        <v>3811327717.7000003</v>
      </c>
      <c r="F16" s="1808">
        <f t="shared" si="0"/>
        <v>771984559.86000013</v>
      </c>
      <c r="G16" s="1808">
        <f t="shared" si="0"/>
        <v>594371835.42000008</v>
      </c>
      <c r="H16" s="1809">
        <f t="shared" si="0"/>
        <v>592804695.43999994</v>
      </c>
      <c r="I16" s="1809">
        <f>I17</f>
        <v>4845395.7</v>
      </c>
      <c r="J16" s="1809">
        <f>J18</f>
        <v>589526439.72000003</v>
      </c>
      <c r="K16" s="1810">
        <f>I16-J16</f>
        <v>-584681044.01999998</v>
      </c>
      <c r="L16" s="1811">
        <f t="shared" ref="L16:L17" si="1">G16/$Q$12</f>
        <v>7.459393180019421E-5</v>
      </c>
      <c r="O16" s="333"/>
    </row>
    <row r="17" spans="2:16" ht="18">
      <c r="B17" s="1776" t="s">
        <v>1597</v>
      </c>
      <c r="C17" s="1812">
        <f t="shared" ref="C17:H17" si="2">C18+C19</f>
        <v>502698761.93000001</v>
      </c>
      <c r="D17" s="1812">
        <f t="shared" si="2"/>
        <v>3428308274</v>
      </c>
      <c r="E17" s="1812">
        <f t="shared" si="2"/>
        <v>3811327717.7000003</v>
      </c>
      <c r="F17" s="1812">
        <f t="shared" si="2"/>
        <v>771984559.86000013</v>
      </c>
      <c r="G17" s="1812">
        <f t="shared" si="2"/>
        <v>594371835.42000008</v>
      </c>
      <c r="H17" s="1813">
        <f t="shared" si="2"/>
        <v>592804695.43999994</v>
      </c>
      <c r="I17" s="1814">
        <f>I19</f>
        <v>4845395.7</v>
      </c>
      <c r="J17" s="1815">
        <v>0</v>
      </c>
      <c r="K17" s="1816">
        <f t="shared" ref="K17:K31" si="3">I17-J17</f>
        <v>4845395.7</v>
      </c>
      <c r="L17" s="1817">
        <f t="shared" si="1"/>
        <v>7.459393180019421E-5</v>
      </c>
    </row>
    <row r="18" spans="2:16" ht="18">
      <c r="B18" s="1777" t="s">
        <v>1649</v>
      </c>
      <c r="C18" s="1818">
        <v>502698761.93000001</v>
      </c>
      <c r="D18" s="1819">
        <v>2797208274</v>
      </c>
      <c r="E18" s="1819">
        <v>2831304307.1800003</v>
      </c>
      <c r="F18" s="1818">
        <v>767139164.16000009</v>
      </c>
      <c r="G18" s="1818">
        <v>589526439.72000003</v>
      </c>
      <c r="H18" s="1820">
        <v>588240757.63999999</v>
      </c>
      <c r="I18" s="1821">
        <v>0</v>
      </c>
      <c r="J18" s="1820">
        <f>G18</f>
        <v>589526439.72000003</v>
      </c>
      <c r="K18" s="1816">
        <f t="shared" si="3"/>
        <v>-589526439.72000003</v>
      </c>
      <c r="L18" s="1817">
        <f>G18/$Q$12</f>
        <v>7.3985832467668872E-5</v>
      </c>
    </row>
    <row r="19" spans="2:16" ht="18.600000000000001" thickBot="1">
      <c r="B19" s="1777" t="s">
        <v>1678</v>
      </c>
      <c r="C19" s="1822">
        <v>0</v>
      </c>
      <c r="D19" s="1819">
        <v>631100000</v>
      </c>
      <c r="E19" s="1819">
        <v>980023410.51999998</v>
      </c>
      <c r="F19" s="1819">
        <v>4845395.7</v>
      </c>
      <c r="G19" s="1819">
        <v>4845395.7</v>
      </c>
      <c r="H19" s="1823">
        <v>4563937.8</v>
      </c>
      <c r="I19" s="1816">
        <f>G19</f>
        <v>4845395.7</v>
      </c>
      <c r="J19" s="1815">
        <v>0</v>
      </c>
      <c r="K19" s="1816">
        <f t="shared" si="3"/>
        <v>4845395.7</v>
      </c>
      <c r="L19" s="1817">
        <f t="shared" ref="L19:L29" si="4">G19/$Q$12</f>
        <v>6.0809933252532482E-7</v>
      </c>
      <c r="M19" s="333"/>
      <c r="N19" s="347"/>
    </row>
    <row r="20" spans="2:16" ht="18">
      <c r="B20" s="1778" t="s">
        <v>1602</v>
      </c>
      <c r="C20" s="1808">
        <f>C21+C23+C28</f>
        <v>454219279.6500001</v>
      </c>
      <c r="D20" s="1808">
        <f t="shared" ref="D20:H20" si="5">D21+D23+D28</f>
        <v>934310864</v>
      </c>
      <c r="E20" s="1808">
        <f t="shared" si="5"/>
        <v>1046113115.3900001</v>
      </c>
      <c r="F20" s="1808">
        <f t="shared" si="5"/>
        <v>688732972.79999995</v>
      </c>
      <c r="G20" s="1808">
        <f t="shared" si="5"/>
        <v>626080254.25999999</v>
      </c>
      <c r="H20" s="1809">
        <f t="shared" si="5"/>
        <v>611349928.97000003</v>
      </c>
      <c r="I20" s="1809">
        <f>I21+I23+I28</f>
        <v>626080254.25999999</v>
      </c>
      <c r="J20" s="1809">
        <f>J21+J23+J28</f>
        <v>0</v>
      </c>
      <c r="K20" s="1810">
        <f>I20-J20</f>
        <v>626080254.25999999</v>
      </c>
      <c r="L20" s="1811">
        <f t="shared" si="4"/>
        <v>7.8573352579396487E-5</v>
      </c>
      <c r="N20" s="347"/>
    </row>
    <row r="21" spans="2:16" ht="18.600000000000001" thickBot="1">
      <c r="B21" s="1776" t="s">
        <v>1603</v>
      </c>
      <c r="C21" s="1824">
        <f>C22</f>
        <v>37605980.000000015</v>
      </c>
      <c r="D21" s="1824">
        <f t="shared" ref="D21:H21" si="6">D22</f>
        <v>50000000</v>
      </c>
      <c r="E21" s="1824">
        <f t="shared" si="6"/>
        <v>64024828.780000001</v>
      </c>
      <c r="F21" s="1824">
        <f t="shared" si="6"/>
        <v>31971687.129999999</v>
      </c>
      <c r="G21" s="1824">
        <f t="shared" si="6"/>
        <v>31051687.129999999</v>
      </c>
      <c r="H21" s="1814">
        <f t="shared" si="6"/>
        <v>30303527.130000003</v>
      </c>
      <c r="I21" s="1814">
        <f>I22</f>
        <v>31051687.129999999</v>
      </c>
      <c r="J21" s="1825">
        <v>0</v>
      </c>
      <c r="K21" s="1814">
        <f t="shared" si="3"/>
        <v>31051687.129999999</v>
      </c>
      <c r="L21" s="1826">
        <f t="shared" si="4"/>
        <v>3.8970006551865764E-6</v>
      </c>
      <c r="N21" s="347"/>
      <c r="O21" s="333"/>
      <c r="P21" s="364"/>
    </row>
    <row r="22" spans="2:16" ht="18.600000000000001" thickBot="1">
      <c r="B22" s="1777" t="s">
        <v>1655</v>
      </c>
      <c r="C22" s="1819">
        <v>37605980.000000015</v>
      </c>
      <c r="D22" s="1827">
        <v>50000000</v>
      </c>
      <c r="E22" s="1827">
        <v>64024828.780000001</v>
      </c>
      <c r="F22" s="1827">
        <v>31971687.129999999</v>
      </c>
      <c r="G22" s="1827">
        <v>31051687.129999999</v>
      </c>
      <c r="H22" s="1828">
        <v>30303527.130000003</v>
      </c>
      <c r="I22" s="1816">
        <f>G22</f>
        <v>31051687.129999999</v>
      </c>
      <c r="J22" s="1815">
        <v>0</v>
      </c>
      <c r="K22" s="1816">
        <f t="shared" si="3"/>
        <v>31051687.129999999</v>
      </c>
      <c r="L22" s="1829">
        <f t="shared" si="4"/>
        <v>3.8970006551865764E-6</v>
      </c>
    </row>
    <row r="23" spans="2:16" ht="18.600000000000001" thickBot="1">
      <c r="B23" s="1776" t="s">
        <v>1604</v>
      </c>
      <c r="C23" s="1812">
        <f t="shared" ref="C23:J23" si="7">SUM(C24:C27)</f>
        <v>248878546.84000006</v>
      </c>
      <c r="D23" s="1812">
        <f t="shared" si="7"/>
        <v>416291981</v>
      </c>
      <c r="E23" s="1812">
        <f t="shared" si="7"/>
        <v>469482518.81</v>
      </c>
      <c r="F23" s="1812">
        <f t="shared" si="7"/>
        <v>316659056.63999999</v>
      </c>
      <c r="G23" s="1812">
        <f t="shared" si="7"/>
        <v>268034807.22000003</v>
      </c>
      <c r="H23" s="1813">
        <f t="shared" si="7"/>
        <v>258585093.37000006</v>
      </c>
      <c r="I23" s="1814">
        <f t="shared" si="7"/>
        <v>268034807.22000003</v>
      </c>
      <c r="J23" s="1814">
        <f t="shared" si="7"/>
        <v>0</v>
      </c>
      <c r="K23" s="1814">
        <f t="shared" si="3"/>
        <v>268034807.22000003</v>
      </c>
      <c r="L23" s="1830">
        <f>G23/$Q$12</f>
        <v>3.3638488465252925E-5</v>
      </c>
      <c r="N23" s="333"/>
    </row>
    <row r="24" spans="2:16" ht="18.600000000000001" thickBot="1">
      <c r="B24" s="1777" t="s">
        <v>1658</v>
      </c>
      <c r="C24" s="1819">
        <v>156254080.19000006</v>
      </c>
      <c r="D24" s="1827">
        <v>250788536</v>
      </c>
      <c r="E24" s="1827">
        <v>268986987.12</v>
      </c>
      <c r="F24" s="1827">
        <v>188157321.76000002</v>
      </c>
      <c r="G24" s="1827">
        <v>163459542.80000001</v>
      </c>
      <c r="H24" s="1828">
        <v>158357526.06000003</v>
      </c>
      <c r="I24" s="1816">
        <f t="shared" ref="I24:I26" si="8">G24</f>
        <v>163459542.80000001</v>
      </c>
      <c r="J24" s="1815">
        <v>0</v>
      </c>
      <c r="K24" s="1816">
        <f t="shared" si="3"/>
        <v>163459542.80000001</v>
      </c>
      <c r="L24" s="1829">
        <f t="shared" si="4"/>
        <v>2.0514245899787867E-5</v>
      </c>
      <c r="N24" s="333"/>
    </row>
    <row r="25" spans="2:16" ht="18.600000000000001" thickBot="1">
      <c r="B25" s="1777" t="s">
        <v>1660</v>
      </c>
      <c r="C25" s="1819">
        <v>17495634.07</v>
      </c>
      <c r="D25" s="1827">
        <v>24154000</v>
      </c>
      <c r="E25" s="1827">
        <v>24746745</v>
      </c>
      <c r="F25" s="1827">
        <v>18315591.09</v>
      </c>
      <c r="G25" s="1827">
        <v>18315591.09</v>
      </c>
      <c r="H25" s="1828">
        <v>18315591.09</v>
      </c>
      <c r="I25" s="1816">
        <f t="shared" si="8"/>
        <v>18315591.09</v>
      </c>
      <c r="J25" s="1815">
        <v>0</v>
      </c>
      <c r="K25" s="1816">
        <f t="shared" si="3"/>
        <v>18315591.09</v>
      </c>
      <c r="L25" s="1829">
        <f t="shared" si="4"/>
        <v>2.2986148926156406E-6</v>
      </c>
    </row>
    <row r="26" spans="2:16" ht="18.600000000000001" thickBot="1">
      <c r="B26" s="1777" t="s">
        <v>1661</v>
      </c>
      <c r="C26" s="1819">
        <v>15540501.060000001</v>
      </c>
      <c r="D26" s="1827">
        <v>31035370</v>
      </c>
      <c r="E26" s="1827">
        <v>31035370</v>
      </c>
      <c r="F26" s="1827">
        <v>24226662.610000003</v>
      </c>
      <c r="G26" s="1827">
        <v>16882087.890000001</v>
      </c>
      <c r="H26" s="1828">
        <v>16632769.209999999</v>
      </c>
      <c r="I26" s="1816">
        <f t="shared" si="8"/>
        <v>16882087.890000001</v>
      </c>
      <c r="J26" s="1815">
        <v>0</v>
      </c>
      <c r="K26" s="1816">
        <f t="shared" si="3"/>
        <v>16882087.890000001</v>
      </c>
      <c r="L26" s="1829">
        <f t="shared" si="4"/>
        <v>2.1187095983807617E-6</v>
      </c>
    </row>
    <row r="27" spans="2:16" ht="36.6" thickBot="1">
      <c r="B27" s="1777" t="s">
        <v>1666</v>
      </c>
      <c r="C27" s="1819">
        <v>59588331.520000003</v>
      </c>
      <c r="D27" s="1827">
        <v>110314075</v>
      </c>
      <c r="E27" s="1827">
        <v>144713416.69</v>
      </c>
      <c r="F27" s="1827">
        <v>85959481.179999962</v>
      </c>
      <c r="G27" s="1827">
        <v>69377585.439999998</v>
      </c>
      <c r="H27" s="1828">
        <v>65279207.010000005</v>
      </c>
      <c r="I27" s="1816">
        <f>$G27</f>
        <v>69377585.439999998</v>
      </c>
      <c r="J27" s="1815">
        <v>0</v>
      </c>
      <c r="K27" s="1816">
        <f t="shared" si="3"/>
        <v>69377585.439999998</v>
      </c>
      <c r="L27" s="1829">
        <f t="shared" si="4"/>
        <v>8.7069180744686537E-6</v>
      </c>
    </row>
    <row r="28" spans="2:16" ht="18.600000000000001" thickBot="1">
      <c r="B28" s="1776" t="s">
        <v>997</v>
      </c>
      <c r="C28" s="1812">
        <f t="shared" ref="C28:J28" si="9">SUM(C29:C31)</f>
        <v>167734752.80999997</v>
      </c>
      <c r="D28" s="1812">
        <f t="shared" si="9"/>
        <v>468018883</v>
      </c>
      <c r="E28" s="1812">
        <f t="shared" si="9"/>
        <v>512605767.80000001</v>
      </c>
      <c r="F28" s="1812">
        <f t="shared" si="9"/>
        <v>340102229.02999997</v>
      </c>
      <c r="G28" s="1812">
        <f t="shared" si="9"/>
        <v>326993759.90999997</v>
      </c>
      <c r="H28" s="1813">
        <f t="shared" si="9"/>
        <v>322461308.46999991</v>
      </c>
      <c r="I28" s="1814">
        <f t="shared" si="9"/>
        <v>326993759.90999997</v>
      </c>
      <c r="J28" s="1814">
        <f t="shared" si="9"/>
        <v>0</v>
      </c>
      <c r="K28" s="1814">
        <f t="shared" si="3"/>
        <v>326993759.90999997</v>
      </c>
      <c r="L28" s="1830">
        <f t="shared" si="4"/>
        <v>4.1037863458956984E-5</v>
      </c>
    </row>
    <row r="29" spans="2:16" ht="18.600000000000001" thickBot="1">
      <c r="B29" s="1777" t="s">
        <v>1667</v>
      </c>
      <c r="C29" s="1819">
        <v>164355908.62999997</v>
      </c>
      <c r="D29" s="1827">
        <v>220229918</v>
      </c>
      <c r="E29" s="1827">
        <v>270164876.80000001</v>
      </c>
      <c r="F29" s="1827">
        <v>188518680.85000002</v>
      </c>
      <c r="G29" s="1827">
        <v>178093642.43000001</v>
      </c>
      <c r="H29" s="1828">
        <v>173925302.78999999</v>
      </c>
      <c r="I29" s="1816">
        <f t="shared" ref="I29:I31" si="10">G29</f>
        <v>178093642.43000001</v>
      </c>
      <c r="J29" s="1815">
        <v>0</v>
      </c>
      <c r="K29" s="1816">
        <f t="shared" si="3"/>
        <v>178093642.43000001</v>
      </c>
      <c r="L29" s="1829">
        <f t="shared" si="4"/>
        <v>2.2350831963772716E-5</v>
      </c>
      <c r="O29" s="333"/>
    </row>
    <row r="30" spans="2:16" ht="18.600000000000001" thickBot="1">
      <c r="B30" s="1777" t="s">
        <v>1669</v>
      </c>
      <c r="C30" s="1819">
        <v>3378844.18</v>
      </c>
      <c r="D30" s="1827">
        <v>245188965</v>
      </c>
      <c r="E30" s="1827">
        <v>239840891</v>
      </c>
      <c r="F30" s="1827">
        <v>149773996.99999994</v>
      </c>
      <c r="G30" s="1827">
        <v>147160089.47999993</v>
      </c>
      <c r="H30" s="1828">
        <v>146795977.67999995</v>
      </c>
      <c r="I30" s="1816">
        <f t="shared" si="10"/>
        <v>147160089.47999993</v>
      </c>
      <c r="J30" s="1815">
        <v>0</v>
      </c>
      <c r="K30" s="1816">
        <f t="shared" si="3"/>
        <v>147160089.47999993</v>
      </c>
      <c r="L30" s="1829">
        <f>G30/$Q$12</f>
        <v>1.8468657201135302E-5</v>
      </c>
      <c r="P30" s="364"/>
    </row>
    <row r="31" spans="2:16" ht="18">
      <c r="B31" s="1777" t="s">
        <v>1672</v>
      </c>
      <c r="C31" s="1818">
        <v>0</v>
      </c>
      <c r="D31" s="1827">
        <v>2600000</v>
      </c>
      <c r="E31" s="1827">
        <v>2600000</v>
      </c>
      <c r="F31" s="1827">
        <v>1809551.18</v>
      </c>
      <c r="G31" s="1827">
        <v>1740028</v>
      </c>
      <c r="H31" s="1828">
        <v>1740028</v>
      </c>
      <c r="I31" s="1816">
        <f t="shared" si="10"/>
        <v>1740028</v>
      </c>
      <c r="J31" s="1815">
        <v>0</v>
      </c>
      <c r="K31" s="1816">
        <f t="shared" si="3"/>
        <v>1740028</v>
      </c>
      <c r="L31" s="1829">
        <f t="shared" ref="L31" si="11">G31/$Q$12</f>
        <v>2.1837429404896197E-7</v>
      </c>
    </row>
    <row r="32" spans="2:16" ht="21.6" thickBot="1">
      <c r="B32" s="1831" t="s">
        <v>555</v>
      </c>
      <c r="C32" s="1832">
        <f>C16+C20</f>
        <v>956918041.58000016</v>
      </c>
      <c r="D32" s="1832">
        <f t="shared" ref="D32:H32" si="12">D16+D20</f>
        <v>4362619138</v>
      </c>
      <c r="E32" s="1832">
        <f t="shared" si="12"/>
        <v>4857440833.0900002</v>
      </c>
      <c r="F32" s="1832">
        <f t="shared" si="12"/>
        <v>1460717532.6600001</v>
      </c>
      <c r="G32" s="1832">
        <f t="shared" si="12"/>
        <v>1220452089.6800001</v>
      </c>
      <c r="H32" s="1833">
        <f t="shared" si="12"/>
        <v>1204154624.4099998</v>
      </c>
      <c r="I32" s="1833">
        <f>I16+I20</f>
        <v>630925649.96000004</v>
      </c>
      <c r="J32" s="1833">
        <f>J16+J20</f>
        <v>589526439.72000003</v>
      </c>
      <c r="K32" s="1833">
        <f>I32-J32</f>
        <v>41399210.24000001</v>
      </c>
      <c r="L32" s="1834">
        <f>G32/$Q$12</f>
        <v>1.5316728437959068E-4</v>
      </c>
      <c r="P32" s="338"/>
    </row>
    <row r="33" spans="2:15">
      <c r="I33" s="347"/>
      <c r="J33" s="333"/>
    </row>
    <row r="34" spans="2:15" ht="15.6">
      <c r="B34" s="365" t="s">
        <v>1679</v>
      </c>
      <c r="C34" s="366"/>
      <c r="D34" s="366"/>
      <c r="E34" s="366"/>
      <c r="F34" s="366"/>
      <c r="G34" s="366"/>
      <c r="H34" s="109"/>
      <c r="I34" s="109"/>
      <c r="J34" s="109"/>
      <c r="K34" s="366"/>
      <c r="L34" s="366"/>
    </row>
    <row r="35" spans="2:15" ht="15.6">
      <c r="B35" s="367" t="s">
        <v>656</v>
      </c>
      <c r="C35" s="366"/>
      <c r="D35" s="366"/>
      <c r="E35" s="366"/>
      <c r="F35" s="366"/>
      <c r="G35" s="109"/>
      <c r="H35" s="366"/>
      <c r="I35" s="109"/>
      <c r="J35" s="366"/>
      <c r="K35" s="366"/>
      <c r="L35" s="366"/>
    </row>
    <row r="36" spans="2:15" ht="15.6">
      <c r="B36" s="367" t="s">
        <v>657</v>
      </c>
      <c r="C36" s="366"/>
      <c r="D36" s="366"/>
      <c r="E36" s="366"/>
      <c r="F36" s="366"/>
      <c r="G36" s="366"/>
      <c r="H36" s="366"/>
      <c r="I36" s="366"/>
      <c r="J36" s="366"/>
      <c r="K36" s="366"/>
      <c r="L36" s="366"/>
    </row>
    <row r="37" spans="2:15" ht="15.6">
      <c r="B37" s="2461" t="s">
        <v>606</v>
      </c>
      <c r="C37" s="2461"/>
      <c r="D37" s="2461"/>
      <c r="E37" s="2461"/>
      <c r="F37" s="2461"/>
      <c r="G37" s="2461"/>
      <c r="H37" s="2461"/>
      <c r="I37" s="2461"/>
      <c r="J37" s="2461"/>
      <c r="K37" s="2461"/>
      <c r="L37" s="2461"/>
      <c r="N37" s="333"/>
    </row>
    <row r="38" spans="2:15" ht="15.6">
      <c r="B38" s="365" t="s">
        <v>1680</v>
      </c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O38" s="364"/>
    </row>
    <row r="40" spans="2:15">
      <c r="L40" s="347"/>
      <c r="N40" s="333"/>
    </row>
    <row r="41" spans="2:15">
      <c r="O41" s="364"/>
    </row>
    <row r="42" spans="2:15" ht="42" customHeight="1">
      <c r="L42" s="347"/>
      <c r="O42" s="364"/>
    </row>
    <row r="43" spans="2:15">
      <c r="L43" s="347"/>
      <c r="N43" s="333"/>
    </row>
    <row r="44" spans="2:15">
      <c r="L44" s="347"/>
    </row>
    <row r="45" spans="2:15">
      <c r="L45" s="368"/>
    </row>
    <row r="46" spans="2:15">
      <c r="L46" s="368"/>
    </row>
    <row r="48" spans="2:15" ht="14.4" customHeight="1"/>
    <row r="50" spans="12:13">
      <c r="L50" s="347"/>
    </row>
    <row r="51" spans="12:13">
      <c r="M51" s="347"/>
    </row>
  </sheetData>
  <mergeCells count="19">
    <mergeCell ref="B1:L1"/>
    <mergeCell ref="B2:L2"/>
    <mergeCell ref="B3:L3"/>
    <mergeCell ref="A6:O6"/>
    <mergeCell ref="A7:O7"/>
    <mergeCell ref="B37:L37"/>
    <mergeCell ref="J10:J14"/>
    <mergeCell ref="K10:K14"/>
    <mergeCell ref="C11:C14"/>
    <mergeCell ref="D11:D14"/>
    <mergeCell ref="E11:E14"/>
    <mergeCell ref="F11:F14"/>
    <mergeCell ref="G11:G14"/>
    <mergeCell ref="H11:H14"/>
    <mergeCell ref="B9:B15"/>
    <mergeCell ref="D9:K9"/>
    <mergeCell ref="L9:L14"/>
    <mergeCell ref="D10:H10"/>
    <mergeCell ref="I10:I14"/>
  </mergeCell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E6BA7-BA06-445D-AA90-2FCA929BAA94}">
  <dimension ref="B1:O264"/>
  <sheetViews>
    <sheetView showGridLines="0" zoomScale="70" zoomScaleNormal="70" workbookViewId="0">
      <selection activeCell="C19" sqref="C19"/>
    </sheetView>
  </sheetViews>
  <sheetFormatPr baseColWidth="10" defaultColWidth="11.44140625" defaultRowHeight="14.4"/>
  <cols>
    <col min="1" max="1" width="11.44140625" style="316"/>
    <col min="2" max="2" width="145.6640625" style="316" customWidth="1"/>
    <col min="3" max="3" width="24.88671875" style="316" bestFit="1" customWidth="1"/>
    <col min="4" max="4" width="20.44140625" style="316" customWidth="1"/>
    <col min="5" max="5" width="11.33203125" style="316" bestFit="1" customWidth="1"/>
    <col min="6" max="6" width="21.5546875" style="316" bestFit="1" customWidth="1"/>
    <col min="7" max="7" width="16.5546875" style="316" bestFit="1" customWidth="1"/>
    <col min="8" max="8" width="11.5546875" style="316" bestFit="1" customWidth="1"/>
    <col min="9" max="9" width="23.109375" style="316" bestFit="1" customWidth="1"/>
    <col min="10" max="10" width="21.88671875" style="316" customWidth="1"/>
    <col min="11" max="11" width="38.5546875" style="316" customWidth="1"/>
    <col min="12" max="12" width="23.6640625" style="316" bestFit="1" customWidth="1"/>
    <col min="13" max="13" width="15.6640625" style="316" bestFit="1" customWidth="1"/>
    <col min="14" max="15" width="0" style="316" hidden="1" customWidth="1"/>
    <col min="16" max="16384" width="11.44140625" style="316"/>
  </cols>
  <sheetData>
    <row r="1" spans="2:15" s="39" customFormat="1" ht="15" customHeight="1">
      <c r="B1" s="2038" t="s">
        <v>0</v>
      </c>
      <c r="C1" s="2038"/>
      <c r="D1" s="2038"/>
      <c r="E1" s="2038"/>
      <c r="F1" s="2038"/>
      <c r="G1" s="2038"/>
      <c r="H1" s="2038"/>
      <c r="I1" s="2038"/>
      <c r="J1" s="98"/>
      <c r="K1" s="98"/>
      <c r="L1" s="98"/>
      <c r="M1" s="98"/>
      <c r="N1" s="98"/>
    </row>
    <row r="2" spans="2:15" s="39" customFormat="1" ht="15" customHeight="1" thickBot="1">
      <c r="B2" s="2038" t="s">
        <v>1</v>
      </c>
      <c r="C2" s="2038"/>
      <c r="D2" s="2038"/>
      <c r="E2" s="2038"/>
      <c r="F2" s="2038"/>
      <c r="G2" s="2038"/>
      <c r="H2" s="2038"/>
      <c r="I2" s="2038"/>
      <c r="J2" s="98"/>
      <c r="K2" s="98"/>
      <c r="L2" s="100"/>
      <c r="M2" s="100"/>
      <c r="N2" s="100"/>
    </row>
    <row r="3" spans="2:15" s="1" customFormat="1" ht="15" customHeight="1" thickBot="1">
      <c r="B3" s="2039" t="s">
        <v>2</v>
      </c>
      <c r="C3" s="2039"/>
      <c r="D3" s="2039"/>
      <c r="E3" s="2039"/>
      <c r="F3" s="2039"/>
      <c r="G3" s="2039"/>
      <c r="H3" s="2039"/>
      <c r="I3" s="2039"/>
      <c r="J3" s="100"/>
      <c r="K3" s="100"/>
      <c r="N3" s="370" t="s">
        <v>1069</v>
      </c>
      <c r="O3" s="371">
        <v>7976131161317.9814</v>
      </c>
    </row>
    <row r="5" spans="2:15">
      <c r="K5" s="372"/>
      <c r="L5" s="372"/>
    </row>
    <row r="6" spans="2:15">
      <c r="B6" s="2445" t="s">
        <v>1681</v>
      </c>
      <c r="C6" s="2445"/>
      <c r="D6" s="2445"/>
      <c r="E6" s="2445"/>
      <c r="F6" s="2445"/>
      <c r="G6" s="2445"/>
      <c r="H6" s="2445"/>
      <c r="I6" s="2445"/>
      <c r="K6" s="372"/>
      <c r="L6" s="372"/>
    </row>
    <row r="7" spans="2:15" ht="15" thickBot="1">
      <c r="B7" s="2044" t="s">
        <v>403</v>
      </c>
      <c r="C7" s="2044"/>
      <c r="D7" s="2044"/>
      <c r="E7" s="2044"/>
      <c r="F7" s="2044"/>
      <c r="G7" s="2044"/>
      <c r="H7" s="2044"/>
      <c r="I7" s="2044"/>
      <c r="K7" s="373"/>
      <c r="L7" s="373"/>
    </row>
    <row r="8" spans="2:15" ht="15" thickBot="1">
      <c r="B8" s="374"/>
      <c r="C8" s="375"/>
      <c r="D8" s="375"/>
      <c r="E8" s="375"/>
      <c r="F8" s="375"/>
      <c r="G8" s="375"/>
      <c r="H8" s="375"/>
      <c r="K8" s="321" t="s">
        <v>404</v>
      </c>
      <c r="L8" s="369">
        <v>7968099027305.2295</v>
      </c>
    </row>
    <row r="9" spans="2:15" ht="21.6" customHeight="1" thickBot="1">
      <c r="B9" s="2512" t="s">
        <v>405</v>
      </c>
      <c r="C9" s="1779">
        <v>2024</v>
      </c>
      <c r="D9" s="2515">
        <v>2025</v>
      </c>
      <c r="E9" s="2516"/>
      <c r="F9" s="2516"/>
      <c r="G9" s="2516"/>
      <c r="H9" s="2516"/>
      <c r="I9" s="2516"/>
      <c r="J9" s="376"/>
    </row>
    <row r="10" spans="2:15" ht="21.6" customHeight="1" thickBot="1">
      <c r="B10" s="2513"/>
      <c r="C10" s="2508" t="s">
        <v>1682</v>
      </c>
      <c r="D10" s="2517" t="s">
        <v>1226</v>
      </c>
      <c r="E10" s="2517"/>
      <c r="F10" s="2517"/>
      <c r="G10" s="2517"/>
      <c r="H10" s="2517"/>
      <c r="I10" s="2518" t="s">
        <v>1683</v>
      </c>
      <c r="J10" s="376"/>
    </row>
    <row r="11" spans="2:15" ht="21.6" customHeight="1">
      <c r="B11" s="2513"/>
      <c r="C11" s="2509"/>
      <c r="D11" s="2505" t="s">
        <v>566</v>
      </c>
      <c r="E11" s="2508" t="s">
        <v>1227</v>
      </c>
      <c r="F11" s="2508" t="s">
        <v>1331</v>
      </c>
      <c r="G11" s="2508" t="s">
        <v>612</v>
      </c>
      <c r="H11" s="2508" t="s">
        <v>1332</v>
      </c>
      <c r="I11" s="2519"/>
      <c r="J11" s="377"/>
      <c r="K11" s="378"/>
    </row>
    <row r="12" spans="2:15" ht="15" customHeight="1">
      <c r="B12" s="2513"/>
      <c r="C12" s="2509"/>
      <c r="D12" s="2506"/>
      <c r="E12" s="2509"/>
      <c r="F12" s="2509"/>
      <c r="G12" s="2509"/>
      <c r="H12" s="2509"/>
      <c r="I12" s="2519"/>
      <c r="J12" s="377"/>
      <c r="K12" s="378"/>
      <c r="M12" s="379"/>
    </row>
    <row r="13" spans="2:15" ht="15" customHeight="1" thickBot="1">
      <c r="B13" s="2513"/>
      <c r="C13" s="2510"/>
      <c r="D13" s="2507"/>
      <c r="E13" s="2510"/>
      <c r="F13" s="2510"/>
      <c r="G13" s="2510"/>
      <c r="H13" s="2510"/>
      <c r="I13" s="2520"/>
      <c r="J13" s="377"/>
      <c r="K13" s="378"/>
    </row>
    <row r="14" spans="2:15" ht="21.6" thickBot="1">
      <c r="B14" s="2514"/>
      <c r="C14" s="1780">
        <v>1</v>
      </c>
      <c r="D14" s="1781">
        <v>2</v>
      </c>
      <c r="E14" s="1780">
        <v>3</v>
      </c>
      <c r="F14" s="1781">
        <v>4</v>
      </c>
      <c r="G14" s="1781">
        <v>5</v>
      </c>
      <c r="H14" s="1780">
        <v>6</v>
      </c>
      <c r="I14" s="1781" t="s">
        <v>1684</v>
      </c>
      <c r="J14" s="376"/>
      <c r="K14" s="380"/>
    </row>
    <row r="15" spans="2:15" ht="21.6" thickBot="1">
      <c r="B15" s="2511" t="s">
        <v>1685</v>
      </c>
      <c r="C15" s="2511"/>
      <c r="D15" s="2511"/>
      <c r="E15" s="2511"/>
      <c r="F15" s="2511"/>
      <c r="G15" s="2511"/>
      <c r="H15" s="2511"/>
      <c r="I15" s="2511"/>
      <c r="J15" s="376"/>
      <c r="K15" s="380"/>
    </row>
    <row r="16" spans="2:15" ht="15.6">
      <c r="B16" s="1782" t="s">
        <v>1588</v>
      </c>
      <c r="C16" s="1783">
        <f t="shared" ref="C16:H16" si="0">C17+C19</f>
        <v>485961193.12999964</v>
      </c>
      <c r="D16" s="1783">
        <f t="shared" si="0"/>
        <v>882638691</v>
      </c>
      <c r="E16" s="1783">
        <f t="shared" si="0"/>
        <v>826234432</v>
      </c>
      <c r="F16" s="1783">
        <f t="shared" si="0"/>
        <v>668793378.92999983</v>
      </c>
      <c r="G16" s="1783">
        <f t="shared" si="0"/>
        <v>550648771.80999982</v>
      </c>
      <c r="H16" s="1783">
        <f t="shared" si="0"/>
        <v>540658827.01999974</v>
      </c>
      <c r="I16" s="1784">
        <f>G16/$L$8</f>
        <v>6.9106667716230233E-5</v>
      </c>
      <c r="J16" s="381"/>
      <c r="K16" s="378"/>
    </row>
    <row r="17" spans="2:11" ht="15.6">
      <c r="B17" s="1785" t="s">
        <v>1589</v>
      </c>
      <c r="C17" s="1786">
        <f t="shared" ref="C17:H17" si="1">C18</f>
        <v>433848088.12999964</v>
      </c>
      <c r="D17" s="1786">
        <f t="shared" si="1"/>
        <v>813154551</v>
      </c>
      <c r="E17" s="1786">
        <f t="shared" si="1"/>
        <v>756750292</v>
      </c>
      <c r="F17" s="1786">
        <f t="shared" si="1"/>
        <v>616680273.92999983</v>
      </c>
      <c r="G17" s="1786">
        <f t="shared" si="1"/>
        <v>498535666.80999982</v>
      </c>
      <c r="H17" s="1786">
        <f t="shared" si="1"/>
        <v>488545722.01999974</v>
      </c>
      <c r="I17" s="1787">
        <f t="shared" ref="I17:I34" si="2">G17/$L$8</f>
        <v>6.2566449676592698E-5</v>
      </c>
      <c r="J17" s="382"/>
      <c r="K17" s="378"/>
    </row>
    <row r="18" spans="2:11" ht="15.6">
      <c r="B18" s="1788" t="s">
        <v>1686</v>
      </c>
      <c r="C18" s="1789">
        <v>433848088.12999964</v>
      </c>
      <c r="D18" s="1790">
        <v>813154551</v>
      </c>
      <c r="E18" s="1790">
        <v>756750292</v>
      </c>
      <c r="F18" s="1790">
        <v>616680273.92999983</v>
      </c>
      <c r="G18" s="1790">
        <v>498535666.80999982</v>
      </c>
      <c r="H18" s="1790">
        <v>488545722.01999974</v>
      </c>
      <c r="I18" s="1787">
        <f t="shared" si="2"/>
        <v>6.2566449676592698E-5</v>
      </c>
      <c r="J18" s="381"/>
      <c r="K18" s="378"/>
    </row>
    <row r="19" spans="2:11" ht="15.6">
      <c r="B19" s="1785" t="s">
        <v>1592</v>
      </c>
      <c r="C19" s="1786">
        <f t="shared" ref="C19:H19" si="3">C20</f>
        <v>52113105</v>
      </c>
      <c r="D19" s="1786">
        <f t="shared" si="3"/>
        <v>69484140</v>
      </c>
      <c r="E19" s="1786">
        <f t="shared" si="3"/>
        <v>69484140</v>
      </c>
      <c r="F19" s="1786">
        <f t="shared" si="3"/>
        <v>52113105</v>
      </c>
      <c r="G19" s="1786">
        <f t="shared" si="3"/>
        <v>52113105</v>
      </c>
      <c r="H19" s="1786">
        <f t="shared" si="3"/>
        <v>52113105</v>
      </c>
      <c r="I19" s="1787">
        <f t="shared" si="2"/>
        <v>6.5402180396375401E-6</v>
      </c>
      <c r="J19" s="382"/>
      <c r="K19" s="380"/>
    </row>
    <row r="20" spans="2:11" ht="15.6">
      <c r="B20" s="1788" t="s">
        <v>1687</v>
      </c>
      <c r="C20" s="1789">
        <v>52113105</v>
      </c>
      <c r="D20" s="1790">
        <v>69484140</v>
      </c>
      <c r="E20" s="1790">
        <v>69484140</v>
      </c>
      <c r="F20" s="1790">
        <v>52113105</v>
      </c>
      <c r="G20" s="1790">
        <v>52113105</v>
      </c>
      <c r="H20" s="1790">
        <v>52113105</v>
      </c>
      <c r="I20" s="1787">
        <f t="shared" si="2"/>
        <v>6.5402180396375401E-6</v>
      </c>
      <c r="J20" s="382"/>
      <c r="K20" s="380"/>
    </row>
    <row r="21" spans="2:11" ht="26.25" customHeight="1">
      <c r="B21" s="1791" t="s">
        <v>1593</v>
      </c>
      <c r="C21" s="1792">
        <f t="shared" ref="C21:H22" si="4">C22</f>
        <v>169253643.71000001</v>
      </c>
      <c r="D21" s="1792">
        <f t="shared" si="4"/>
        <v>243289105</v>
      </c>
      <c r="E21" s="1792">
        <f t="shared" si="4"/>
        <v>309476287.43000001</v>
      </c>
      <c r="F21" s="1792">
        <f t="shared" si="4"/>
        <v>242708212.31999999</v>
      </c>
      <c r="G21" s="1792">
        <f t="shared" si="4"/>
        <v>178013372.80999997</v>
      </c>
      <c r="H21" s="1792">
        <f t="shared" si="4"/>
        <v>174145669.23999992</v>
      </c>
      <c r="I21" s="1793">
        <f t="shared" si="2"/>
        <v>2.2340758090478097E-5</v>
      </c>
      <c r="J21" s="109"/>
      <c r="K21" s="383"/>
    </row>
    <row r="22" spans="2:11" ht="15.6">
      <c r="B22" s="1785" t="s">
        <v>1594</v>
      </c>
      <c r="C22" s="1786">
        <f t="shared" si="4"/>
        <v>169253643.71000001</v>
      </c>
      <c r="D22" s="1786">
        <f t="shared" si="4"/>
        <v>243289105</v>
      </c>
      <c r="E22" s="1786">
        <f t="shared" si="4"/>
        <v>309476287.43000001</v>
      </c>
      <c r="F22" s="1786">
        <f t="shared" si="4"/>
        <v>242708212.31999999</v>
      </c>
      <c r="G22" s="1786">
        <f t="shared" si="4"/>
        <v>178013372.80999997</v>
      </c>
      <c r="H22" s="1786">
        <f t="shared" si="4"/>
        <v>174145669.23999992</v>
      </c>
      <c r="I22" s="1787">
        <f t="shared" si="2"/>
        <v>2.2340758090478097E-5</v>
      </c>
      <c r="J22" s="382"/>
      <c r="K22" s="380"/>
    </row>
    <row r="23" spans="2:11" ht="15.6">
      <c r="B23" s="1794" t="s">
        <v>1688</v>
      </c>
      <c r="C23" s="1795">
        <v>169253643.71000001</v>
      </c>
      <c r="D23" s="1790">
        <v>243289105</v>
      </c>
      <c r="E23" s="1790">
        <v>309476287.43000001</v>
      </c>
      <c r="F23" s="1790">
        <v>242708212.31999999</v>
      </c>
      <c r="G23" s="1790">
        <v>178013372.80999997</v>
      </c>
      <c r="H23" s="1790">
        <v>174145669.23999992</v>
      </c>
      <c r="I23" s="1787">
        <f t="shared" si="2"/>
        <v>2.2340758090478097E-5</v>
      </c>
      <c r="J23" s="382"/>
      <c r="K23" s="380"/>
    </row>
    <row r="24" spans="2:11" ht="15.6">
      <c r="B24" s="1791" t="s">
        <v>1605</v>
      </c>
      <c r="C24" s="1792">
        <f>C25+C27+C29</f>
        <v>1853951112.3</v>
      </c>
      <c r="D24" s="1792">
        <f t="shared" ref="D24:H24" si="5">D25+D27+D29</f>
        <v>1026488236</v>
      </c>
      <c r="E24" s="1792">
        <f t="shared" si="5"/>
        <v>1107886146.3399999</v>
      </c>
      <c r="F24" s="1792">
        <f t="shared" si="5"/>
        <v>739523283.18999994</v>
      </c>
      <c r="G24" s="1792">
        <f t="shared" si="5"/>
        <v>569391871.20999992</v>
      </c>
      <c r="H24" s="1792">
        <f t="shared" si="5"/>
        <v>542654472.97000003</v>
      </c>
      <c r="I24" s="1793">
        <f t="shared" si="2"/>
        <v>7.1458935093401493E-5</v>
      </c>
      <c r="J24" s="381"/>
      <c r="K24" s="384"/>
    </row>
    <row r="25" spans="2:11" ht="15.6">
      <c r="B25" s="1785" t="s">
        <v>1607</v>
      </c>
      <c r="C25" s="1786">
        <f t="shared" ref="C25:H25" si="6">C26</f>
        <v>35332972.059999995</v>
      </c>
      <c r="D25" s="1786">
        <f t="shared" si="6"/>
        <v>35070000</v>
      </c>
      <c r="E25" s="1786">
        <f t="shared" si="6"/>
        <v>63043366.060000002</v>
      </c>
      <c r="F25" s="1786">
        <f t="shared" si="6"/>
        <v>12613960.559999999</v>
      </c>
      <c r="G25" s="1786">
        <f t="shared" si="6"/>
        <v>5224465.8699999992</v>
      </c>
      <c r="H25" s="1786">
        <f t="shared" si="6"/>
        <v>4350207.37</v>
      </c>
      <c r="I25" s="1787">
        <f t="shared" si="2"/>
        <v>6.5567280879626408E-7</v>
      </c>
      <c r="J25" s="382"/>
      <c r="K25" s="380"/>
    </row>
    <row r="26" spans="2:11" ht="49.2" customHeight="1">
      <c r="B26" s="1794" t="s">
        <v>1689</v>
      </c>
      <c r="C26" s="1795">
        <v>35332972.059999995</v>
      </c>
      <c r="D26" s="1790">
        <v>35070000</v>
      </c>
      <c r="E26" s="1790">
        <v>63043366.060000002</v>
      </c>
      <c r="F26" s="1790">
        <v>12613960.559999999</v>
      </c>
      <c r="G26" s="1790">
        <v>5224465.8699999992</v>
      </c>
      <c r="H26" s="1790">
        <v>4350207.37</v>
      </c>
      <c r="I26" s="1787">
        <f t="shared" si="2"/>
        <v>6.5567280879626408E-7</v>
      </c>
      <c r="J26" s="382"/>
      <c r="K26" s="380"/>
    </row>
    <row r="27" spans="2:11" ht="15.6">
      <c r="B27" s="1785" t="s">
        <v>1610</v>
      </c>
      <c r="C27" s="1786">
        <f t="shared" ref="C27:H27" si="7">C28</f>
        <v>1295764371.4200001</v>
      </c>
      <c r="D27" s="1786">
        <f t="shared" si="7"/>
        <v>6692496</v>
      </c>
      <c r="E27" s="1786">
        <f t="shared" si="7"/>
        <v>24692486.989999998</v>
      </c>
      <c r="F27" s="1786">
        <f t="shared" si="7"/>
        <v>24691990.989999998</v>
      </c>
      <c r="G27" s="1786">
        <f t="shared" si="7"/>
        <v>6692000</v>
      </c>
      <c r="H27" s="1786">
        <f t="shared" si="7"/>
        <v>0</v>
      </c>
      <c r="I27" s="1787">
        <f t="shared" si="2"/>
        <v>8.3984900000209965E-7</v>
      </c>
      <c r="J27" s="382"/>
      <c r="K27" s="380"/>
    </row>
    <row r="28" spans="2:11" ht="15.6">
      <c r="B28" s="1794" t="s">
        <v>1690</v>
      </c>
      <c r="C28" s="1795">
        <v>1295764371.4200001</v>
      </c>
      <c r="D28" s="1790">
        <v>6692496</v>
      </c>
      <c r="E28" s="1790">
        <v>24692486.989999998</v>
      </c>
      <c r="F28" s="1790">
        <v>24691990.989999998</v>
      </c>
      <c r="G28" s="1790">
        <v>6692000</v>
      </c>
      <c r="H28" s="1790">
        <v>0</v>
      </c>
      <c r="I28" s="1787">
        <f t="shared" si="2"/>
        <v>8.3984900000209965E-7</v>
      </c>
      <c r="J28" s="382"/>
      <c r="K28" s="380"/>
    </row>
    <row r="29" spans="2:11" ht="24" customHeight="1">
      <c r="B29" s="1785" t="s">
        <v>1004</v>
      </c>
      <c r="C29" s="1786">
        <f t="shared" ref="C29:H29" si="8">C30+C32+C33+C31</f>
        <v>522853768.81999993</v>
      </c>
      <c r="D29" s="1786">
        <f t="shared" si="8"/>
        <v>984725740</v>
      </c>
      <c r="E29" s="1786">
        <f t="shared" si="8"/>
        <v>1020150293.29</v>
      </c>
      <c r="F29" s="1786">
        <f t="shared" si="8"/>
        <v>702217331.63999999</v>
      </c>
      <c r="G29" s="1786">
        <f t="shared" si="8"/>
        <v>557475405.33999991</v>
      </c>
      <c r="H29" s="1786">
        <f t="shared" si="8"/>
        <v>538304265.60000002</v>
      </c>
      <c r="I29" s="1787">
        <f t="shared" si="2"/>
        <v>6.9963413284603122E-5</v>
      </c>
      <c r="J29" s="382"/>
      <c r="K29" s="380"/>
    </row>
    <row r="30" spans="2:11" ht="30.6" customHeight="1">
      <c r="B30" s="1794" t="s">
        <v>1691</v>
      </c>
      <c r="C30" s="1795">
        <v>90414944.920000002</v>
      </c>
      <c r="D30" s="1790">
        <v>224073001</v>
      </c>
      <c r="E30" s="1790">
        <v>245498422.94</v>
      </c>
      <c r="F30" s="1790">
        <v>157875488.49999997</v>
      </c>
      <c r="G30" s="1790">
        <v>135222470.81999999</v>
      </c>
      <c r="H30" s="1790">
        <v>127524436.20999999</v>
      </c>
      <c r="I30" s="1787">
        <f t="shared" si="2"/>
        <v>1.6970480707709219E-5</v>
      </c>
      <c r="J30" s="382"/>
      <c r="K30" s="380"/>
    </row>
    <row r="31" spans="2:11" ht="15.6">
      <c r="B31" s="1794" t="s">
        <v>1692</v>
      </c>
      <c r="C31" s="1795">
        <v>38810507.249999993</v>
      </c>
      <c r="D31" s="1790">
        <v>112471764</v>
      </c>
      <c r="E31" s="1790">
        <v>112861764</v>
      </c>
      <c r="F31" s="1790">
        <v>66068166.359999992</v>
      </c>
      <c r="G31" s="1790">
        <v>40450976.260000005</v>
      </c>
      <c r="H31" s="1790">
        <v>40357161.199999996</v>
      </c>
      <c r="I31" s="1787">
        <f t="shared" si="2"/>
        <v>5.0766156546726958E-6</v>
      </c>
      <c r="J31" s="382"/>
      <c r="K31" s="378"/>
    </row>
    <row r="32" spans="2:11" ht="26.4" customHeight="1">
      <c r="B32" s="1794" t="s">
        <v>1693</v>
      </c>
      <c r="C32" s="1795">
        <v>92965155.12999998</v>
      </c>
      <c r="D32" s="1790">
        <v>253359525</v>
      </c>
      <c r="E32" s="1790">
        <v>240791620.48000002</v>
      </c>
      <c r="F32" s="1790">
        <v>176326559.78</v>
      </c>
      <c r="G32" s="1790">
        <v>100694283.51999995</v>
      </c>
      <c r="H32" s="1790">
        <v>95516945.429999977</v>
      </c>
      <c r="I32" s="1787">
        <f t="shared" si="2"/>
        <v>1.2637177722683781E-5</v>
      </c>
      <c r="J32" s="382"/>
      <c r="K32" s="383"/>
    </row>
    <row r="33" spans="2:12" ht="33" customHeight="1">
      <c r="B33" s="1794" t="s">
        <v>1694</v>
      </c>
      <c r="C33" s="1795">
        <v>300663161.51999998</v>
      </c>
      <c r="D33" s="1790">
        <v>394821450</v>
      </c>
      <c r="E33" s="1790">
        <v>420998485.87</v>
      </c>
      <c r="F33" s="1790">
        <v>301947116.99999994</v>
      </c>
      <c r="G33" s="1790">
        <v>281107674.73999995</v>
      </c>
      <c r="H33" s="1790">
        <v>274905722.75999999</v>
      </c>
      <c r="I33" s="1787">
        <f t="shared" si="2"/>
        <v>3.5279139199537427E-5</v>
      </c>
      <c r="J33" s="155"/>
    </row>
    <row r="34" spans="2:12" ht="15.6">
      <c r="B34" s="1796" t="s">
        <v>1695</v>
      </c>
      <c r="C34" s="1797">
        <f>C16+C21+C24</f>
        <v>2509165949.1399994</v>
      </c>
      <c r="D34" s="1797">
        <f t="shared" ref="D34:H34" si="9">D16+D21+D24</f>
        <v>2152416032</v>
      </c>
      <c r="E34" s="1797">
        <f t="shared" si="9"/>
        <v>2243596865.77</v>
      </c>
      <c r="F34" s="1797">
        <f t="shared" si="9"/>
        <v>1651024874.4399996</v>
      </c>
      <c r="G34" s="1797">
        <f t="shared" si="9"/>
        <v>1298054015.8299997</v>
      </c>
      <c r="H34" s="1797">
        <f t="shared" si="9"/>
        <v>1257458969.2299995</v>
      </c>
      <c r="I34" s="1798">
        <f t="shared" si="2"/>
        <v>1.6290636090010981E-4</v>
      </c>
      <c r="J34" s="382"/>
    </row>
    <row r="35" spans="2:12" ht="16.2" thickBot="1">
      <c r="B35" s="2504" t="s">
        <v>1696</v>
      </c>
      <c r="C35" s="2504"/>
      <c r="D35" s="2504"/>
      <c r="E35" s="2504"/>
      <c r="F35" s="2504"/>
      <c r="G35" s="2504"/>
      <c r="H35" s="2504"/>
      <c r="I35" s="2504"/>
      <c r="J35" s="385"/>
    </row>
    <row r="36" spans="2:12" ht="15.6">
      <c r="B36" s="1791" t="s">
        <v>1588</v>
      </c>
      <c r="C36" s="1792">
        <f>C37</f>
        <v>0</v>
      </c>
      <c r="D36" s="1792">
        <f t="shared" ref="D36:H36" si="10">D37</f>
        <v>2132000</v>
      </c>
      <c r="E36" s="1792">
        <f t="shared" si="10"/>
        <v>2132000</v>
      </c>
      <c r="F36" s="1792">
        <f t="shared" si="10"/>
        <v>80240</v>
      </c>
      <c r="G36" s="1792">
        <f t="shared" si="10"/>
        <v>80240</v>
      </c>
      <c r="H36" s="1792">
        <f t="shared" si="10"/>
        <v>0</v>
      </c>
      <c r="I36" s="1793">
        <f t="shared" ref="I36:I51" si="11">G36/$L$8</f>
        <v>1.0070155971334202E-8</v>
      </c>
    </row>
    <row r="37" spans="2:12" ht="15.6">
      <c r="B37" s="1785" t="s">
        <v>1589</v>
      </c>
      <c r="C37" s="1786">
        <f t="shared" ref="C37:H37" si="12">C38</f>
        <v>0</v>
      </c>
      <c r="D37" s="1786">
        <f t="shared" si="12"/>
        <v>2132000</v>
      </c>
      <c r="E37" s="1786">
        <f t="shared" si="12"/>
        <v>2132000</v>
      </c>
      <c r="F37" s="1786">
        <f t="shared" si="12"/>
        <v>80240</v>
      </c>
      <c r="G37" s="1786">
        <f t="shared" si="12"/>
        <v>80240</v>
      </c>
      <c r="H37" s="1786">
        <f t="shared" si="12"/>
        <v>0</v>
      </c>
      <c r="I37" s="1787">
        <f t="shared" si="11"/>
        <v>1.0070155971334202E-8</v>
      </c>
    </row>
    <row r="38" spans="2:12" ht="15.6">
      <c r="B38" s="1788" t="s">
        <v>1686</v>
      </c>
      <c r="C38" s="1789">
        <v>0</v>
      </c>
      <c r="D38" s="1790">
        <v>2132000</v>
      </c>
      <c r="E38" s="1790">
        <v>2132000</v>
      </c>
      <c r="F38" s="1790">
        <v>80240</v>
      </c>
      <c r="G38" s="1790">
        <v>80240</v>
      </c>
      <c r="H38" s="1790">
        <v>0</v>
      </c>
      <c r="I38" s="1787">
        <f t="shared" si="11"/>
        <v>1.0070155971334202E-8</v>
      </c>
    </row>
    <row r="39" spans="2:12" ht="15.6">
      <c r="B39" s="1791" t="s">
        <v>1593</v>
      </c>
      <c r="C39" s="1792">
        <f>C40</f>
        <v>1027168.9299999999</v>
      </c>
      <c r="D39" s="1792">
        <f t="shared" ref="C39:H40" si="13">D40</f>
        <v>0</v>
      </c>
      <c r="E39" s="1792">
        <f t="shared" si="13"/>
        <v>0</v>
      </c>
      <c r="F39" s="1792">
        <f t="shared" si="13"/>
        <v>0</v>
      </c>
      <c r="G39" s="1792">
        <f t="shared" si="13"/>
        <v>0</v>
      </c>
      <c r="H39" s="1792">
        <f t="shared" si="13"/>
        <v>0</v>
      </c>
      <c r="I39" s="1793">
        <f t="shared" si="11"/>
        <v>0</v>
      </c>
    </row>
    <row r="40" spans="2:12" ht="15.6">
      <c r="B40" s="1785" t="s">
        <v>1594</v>
      </c>
      <c r="C40" s="1786">
        <f t="shared" si="13"/>
        <v>1027168.9299999999</v>
      </c>
      <c r="D40" s="1786">
        <f t="shared" si="13"/>
        <v>0</v>
      </c>
      <c r="E40" s="1786">
        <f t="shared" si="13"/>
        <v>0</v>
      </c>
      <c r="F40" s="1786">
        <f t="shared" si="13"/>
        <v>0</v>
      </c>
      <c r="G40" s="1786">
        <f t="shared" si="13"/>
        <v>0</v>
      </c>
      <c r="H40" s="1786">
        <f t="shared" si="13"/>
        <v>0</v>
      </c>
      <c r="I40" s="1787">
        <f t="shared" si="11"/>
        <v>0</v>
      </c>
    </row>
    <row r="41" spans="2:12" ht="15.6">
      <c r="B41" s="1794" t="s">
        <v>1688</v>
      </c>
      <c r="C41" s="1795">
        <v>1027168.9299999999</v>
      </c>
      <c r="D41" s="1799">
        <v>0</v>
      </c>
      <c r="E41" s="1799">
        <v>0</v>
      </c>
      <c r="F41" s="1799">
        <v>0</v>
      </c>
      <c r="G41" s="1799">
        <v>0</v>
      </c>
      <c r="H41" s="1799">
        <v>0</v>
      </c>
      <c r="I41" s="1787">
        <f t="shared" si="11"/>
        <v>0</v>
      </c>
    </row>
    <row r="42" spans="2:12" ht="15.6">
      <c r="B42" s="1791" t="s">
        <v>1605</v>
      </c>
      <c r="C42" s="1792">
        <f>C43+C45+C47</f>
        <v>4108148407.4900007</v>
      </c>
      <c r="D42" s="1792">
        <f>D43+D45+D47</f>
        <v>8745147547</v>
      </c>
      <c r="E42" s="1792">
        <f t="shared" ref="E42:H42" si="14">E43+E45+E47</f>
        <v>10489106423.34</v>
      </c>
      <c r="F42" s="1792">
        <f t="shared" si="14"/>
        <v>7438836015.3699999</v>
      </c>
      <c r="G42" s="1792">
        <f t="shared" si="14"/>
        <v>6044430768.6700001</v>
      </c>
      <c r="H42" s="1792">
        <f t="shared" si="14"/>
        <v>5916757287.1599998</v>
      </c>
      <c r="I42" s="1793">
        <f t="shared" si="11"/>
        <v>7.5857877116697879E-4</v>
      </c>
    </row>
    <row r="43" spans="2:12" ht="15.6">
      <c r="B43" s="1785" t="s">
        <v>1607</v>
      </c>
      <c r="C43" s="1786">
        <f t="shared" ref="C43:H43" si="15">C44</f>
        <v>128416933.75999999</v>
      </c>
      <c r="D43" s="1786">
        <f t="shared" si="15"/>
        <v>2277572344</v>
      </c>
      <c r="E43" s="1786">
        <f t="shared" si="15"/>
        <v>2630541996.5500002</v>
      </c>
      <c r="F43" s="1786">
        <f t="shared" si="15"/>
        <v>1602023871.6200001</v>
      </c>
      <c r="G43" s="1786">
        <f t="shared" si="15"/>
        <v>1549716812.1700003</v>
      </c>
      <c r="H43" s="1786">
        <f t="shared" si="15"/>
        <v>1503307753.6399999</v>
      </c>
      <c r="I43" s="1787">
        <f t="shared" si="11"/>
        <v>1.9449015466040294E-4</v>
      </c>
      <c r="L43" s="378"/>
    </row>
    <row r="44" spans="2:12" ht="46.2" customHeight="1">
      <c r="B44" s="1794" t="s">
        <v>1689</v>
      </c>
      <c r="C44" s="1795">
        <v>128416933.75999999</v>
      </c>
      <c r="D44" s="1790">
        <v>2277572344</v>
      </c>
      <c r="E44" s="1790">
        <v>2630541996.5500002</v>
      </c>
      <c r="F44" s="1790">
        <v>1602023871.6200001</v>
      </c>
      <c r="G44" s="1790">
        <v>1549716812.1700003</v>
      </c>
      <c r="H44" s="1790">
        <v>1503307753.6399999</v>
      </c>
      <c r="I44" s="1787">
        <f t="shared" si="11"/>
        <v>1.9449015466040294E-4</v>
      </c>
    </row>
    <row r="45" spans="2:12" ht="15.6">
      <c r="B45" s="1785" t="s">
        <v>1610</v>
      </c>
      <c r="C45" s="1786">
        <f t="shared" ref="C45:H45" si="16">C46</f>
        <v>1359242001.52</v>
      </c>
      <c r="D45" s="1786">
        <f t="shared" si="16"/>
        <v>1938365943</v>
      </c>
      <c r="E45" s="1786">
        <f t="shared" si="16"/>
        <v>2264081791.4200001</v>
      </c>
      <c r="F45" s="1786">
        <f t="shared" si="16"/>
        <v>1606840986.5699997</v>
      </c>
      <c r="G45" s="1786">
        <f t="shared" si="16"/>
        <v>1338163284.9800003</v>
      </c>
      <c r="H45" s="1786">
        <f t="shared" si="16"/>
        <v>1290062620.72</v>
      </c>
      <c r="I45" s="1787">
        <f t="shared" si="11"/>
        <v>1.6794009215929137E-4</v>
      </c>
    </row>
    <row r="46" spans="2:12" ht="15.6">
      <c r="B46" s="1794" t="s">
        <v>1690</v>
      </c>
      <c r="C46" s="1795">
        <v>1359242001.52</v>
      </c>
      <c r="D46" s="1790">
        <v>1938365943</v>
      </c>
      <c r="E46" s="1790">
        <v>2264081791.4200001</v>
      </c>
      <c r="F46" s="1790">
        <v>1606840986.5699997</v>
      </c>
      <c r="G46" s="1790">
        <v>1338163284.9800003</v>
      </c>
      <c r="H46" s="1790">
        <v>1290062620.72</v>
      </c>
      <c r="I46" s="1787">
        <f t="shared" si="11"/>
        <v>1.6794009215929137E-4</v>
      </c>
    </row>
    <row r="47" spans="2:12" ht="15.6">
      <c r="B47" s="1785" t="s">
        <v>1004</v>
      </c>
      <c r="C47" s="1786">
        <f>C48+C49</f>
        <v>2620489472.2100005</v>
      </c>
      <c r="D47" s="1786">
        <f t="shared" ref="D47:H47" si="17">D48+D49</f>
        <v>4529209260</v>
      </c>
      <c r="E47" s="1786">
        <f t="shared" si="17"/>
        <v>5594482635.3699999</v>
      </c>
      <c r="F47" s="1786">
        <f t="shared" si="17"/>
        <v>4229971157.1800003</v>
      </c>
      <c r="G47" s="1786">
        <f t="shared" si="17"/>
        <v>3156550671.5199995</v>
      </c>
      <c r="H47" s="1786">
        <f t="shared" si="17"/>
        <v>3123386912.7999997</v>
      </c>
      <c r="I47" s="1787">
        <f t="shared" si="11"/>
        <v>3.9614852434728448E-4</v>
      </c>
    </row>
    <row r="48" spans="2:12" ht="15.6">
      <c r="B48" s="1794" t="s">
        <v>1691</v>
      </c>
      <c r="C48" s="1795">
        <v>2620388323.0100007</v>
      </c>
      <c r="D48" s="1790">
        <v>4528816230</v>
      </c>
      <c r="E48" s="1790">
        <v>5594089605.3699999</v>
      </c>
      <c r="F48" s="1790">
        <v>4229971157.1800003</v>
      </c>
      <c r="G48" s="1790">
        <v>3156550671.5199995</v>
      </c>
      <c r="H48" s="1790">
        <v>3123386912.7999997</v>
      </c>
      <c r="I48" s="1787">
        <f t="shared" si="11"/>
        <v>3.9614852434728448E-4</v>
      </c>
    </row>
    <row r="49" spans="2:9" ht="15.6">
      <c r="B49" s="1794" t="s">
        <v>1694</v>
      </c>
      <c r="C49" s="1795">
        <v>101149.2</v>
      </c>
      <c r="D49" s="1790">
        <v>393030</v>
      </c>
      <c r="E49" s="1790">
        <v>393030</v>
      </c>
      <c r="F49" s="1790">
        <v>0</v>
      </c>
      <c r="G49" s="1790">
        <v>0</v>
      </c>
      <c r="H49" s="1790">
        <v>0</v>
      </c>
      <c r="I49" s="1787">
        <f t="shared" si="11"/>
        <v>0</v>
      </c>
    </row>
    <row r="50" spans="2:9" ht="16.2" thickBot="1">
      <c r="B50" s="1796" t="s">
        <v>1695</v>
      </c>
      <c r="C50" s="1797">
        <f t="shared" ref="C50:H50" si="18">C36+C39+C42</f>
        <v>4109175576.4200006</v>
      </c>
      <c r="D50" s="1797">
        <f t="shared" si="18"/>
        <v>8747279547</v>
      </c>
      <c r="E50" s="1800">
        <f t="shared" si="18"/>
        <v>10491238423.34</v>
      </c>
      <c r="F50" s="1797">
        <f t="shared" si="18"/>
        <v>7438916255.3699999</v>
      </c>
      <c r="G50" s="1800">
        <f t="shared" si="18"/>
        <v>6044511008.6700001</v>
      </c>
      <c r="H50" s="1797">
        <f t="shared" si="18"/>
        <v>5916757287.1599998</v>
      </c>
      <c r="I50" s="1798">
        <f t="shared" si="11"/>
        <v>7.5858884132295014E-4</v>
      </c>
    </row>
    <row r="51" spans="2:9" ht="16.2" thickBot="1">
      <c r="B51" s="1801" t="s">
        <v>246</v>
      </c>
      <c r="C51" s="1802">
        <f>C34+C50</f>
        <v>6618341525.5599995</v>
      </c>
      <c r="D51" s="1802">
        <f t="shared" ref="D51:H51" si="19">D34+D50</f>
        <v>10899695579</v>
      </c>
      <c r="E51" s="1802">
        <f t="shared" si="19"/>
        <v>12734835289.110001</v>
      </c>
      <c r="F51" s="1802">
        <f t="shared" si="19"/>
        <v>9089941129.8099995</v>
      </c>
      <c r="G51" s="1802">
        <f>G34+G50</f>
        <v>7342565024.5</v>
      </c>
      <c r="H51" s="1802">
        <f t="shared" si="19"/>
        <v>7174216256.3899994</v>
      </c>
      <c r="I51" s="1803">
        <f t="shared" si="11"/>
        <v>9.2149520222305995E-4</v>
      </c>
    </row>
    <row r="52" spans="2:9" ht="15.6">
      <c r="B52" s="365" t="s">
        <v>1679</v>
      </c>
      <c r="C52" s="386"/>
    </row>
    <row r="53" spans="2:9" ht="15.6">
      <c r="B53" s="367" t="s">
        <v>656</v>
      </c>
      <c r="H53" s="109"/>
    </row>
    <row r="54" spans="2:9" ht="15.6">
      <c r="B54" s="367" t="s">
        <v>657</v>
      </c>
      <c r="C54" s="66"/>
      <c r="H54" s="109"/>
    </row>
    <row r="55" spans="2:9" ht="15.6">
      <c r="B55" s="2461" t="s">
        <v>606</v>
      </c>
      <c r="C55" s="2461"/>
      <c r="D55" s="2461"/>
      <c r="E55" s="2461"/>
      <c r="F55" s="2461"/>
      <c r="G55" s="2461"/>
      <c r="H55" s="2461"/>
      <c r="I55" s="2461"/>
    </row>
    <row r="56" spans="2:9" ht="15.6">
      <c r="B56" s="365" t="s">
        <v>1680</v>
      </c>
      <c r="H56" s="109"/>
      <c r="I56" s="109"/>
    </row>
    <row r="264" spans="2:2">
      <c r="B264" s="316" t="s">
        <v>1613</v>
      </c>
    </row>
  </sheetData>
  <mergeCells count="18">
    <mergeCell ref="B1:I1"/>
    <mergeCell ref="B2:I2"/>
    <mergeCell ref="B3:I3"/>
    <mergeCell ref="B6:I6"/>
    <mergeCell ref="B7:I7"/>
    <mergeCell ref="B35:I35"/>
    <mergeCell ref="B55:I55"/>
    <mergeCell ref="D11:D13"/>
    <mergeCell ref="E11:E13"/>
    <mergeCell ref="F11:F13"/>
    <mergeCell ref="G11:G13"/>
    <mergeCell ref="H11:H13"/>
    <mergeCell ref="B15:I15"/>
    <mergeCell ref="B9:B14"/>
    <mergeCell ref="D9:I9"/>
    <mergeCell ref="C10:C13"/>
    <mergeCell ref="D10:H10"/>
    <mergeCell ref="I10:I13"/>
  </mergeCells>
  <pageMargins left="0.7" right="0.7" top="0.75" bottom="0.75" header="0.3" footer="0.3"/>
  <pageSetup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AAC8E-77C3-4D56-9809-3824FD4A0199}">
  <dimension ref="B1:O70"/>
  <sheetViews>
    <sheetView showGridLines="0" topLeftCell="B1" zoomScale="80" zoomScaleNormal="80" workbookViewId="0">
      <selection activeCell="B25" sqref="B25"/>
    </sheetView>
  </sheetViews>
  <sheetFormatPr baseColWidth="10" defaultColWidth="11.44140625" defaultRowHeight="14.4"/>
  <cols>
    <col min="2" max="2" width="153.33203125" customWidth="1"/>
    <col min="3" max="3" width="16.33203125" customWidth="1"/>
    <col min="4" max="4" width="20" customWidth="1"/>
    <col min="5" max="5" width="17.88671875" customWidth="1"/>
    <col min="6" max="6" width="16.109375" customWidth="1"/>
    <col min="7" max="7" width="16.33203125" bestFit="1" customWidth="1"/>
    <col min="8" max="8" width="15.33203125" customWidth="1"/>
    <col min="9" max="9" width="12.109375" customWidth="1"/>
    <col min="10" max="10" width="15.5546875" customWidth="1"/>
    <col min="12" max="12" width="17.5546875" bestFit="1" customWidth="1"/>
    <col min="13" max="13" width="31.44140625" customWidth="1"/>
    <col min="14" max="14" width="17.88671875" customWidth="1"/>
  </cols>
  <sheetData>
    <row r="1" spans="2:14">
      <c r="B1" s="2038" t="s">
        <v>0</v>
      </c>
      <c r="C1" s="2038"/>
      <c r="D1" s="2038"/>
      <c r="E1" s="2038"/>
      <c r="F1" s="2038"/>
      <c r="G1" s="2038"/>
      <c r="H1" s="2038"/>
      <c r="I1" s="2038"/>
      <c r="J1" s="2038"/>
      <c r="K1" s="2038"/>
      <c r="L1" s="2038"/>
    </row>
    <row r="2" spans="2:14">
      <c r="B2" s="2038" t="s">
        <v>1</v>
      </c>
      <c r="C2" s="2038"/>
      <c r="D2" s="2038"/>
      <c r="E2" s="2038"/>
      <c r="F2" s="2038"/>
      <c r="G2" s="2038"/>
      <c r="H2" s="2038"/>
      <c r="I2" s="2038"/>
      <c r="J2" s="2038"/>
      <c r="K2" s="2038"/>
      <c r="L2" s="2038"/>
    </row>
    <row r="3" spans="2:14">
      <c r="B3" s="2039" t="s">
        <v>2</v>
      </c>
      <c r="C3" s="2039"/>
      <c r="D3" s="2039"/>
      <c r="E3" s="2039"/>
      <c r="F3" s="2039"/>
      <c r="G3" s="2039"/>
      <c r="H3" s="2039"/>
      <c r="I3" s="2039"/>
      <c r="J3" s="2039"/>
      <c r="K3" s="2039"/>
      <c r="L3" s="2039"/>
    </row>
    <row r="4" spans="2:14">
      <c r="B4" s="315"/>
      <c r="C4" s="315"/>
      <c r="D4" s="315"/>
      <c r="E4" s="315"/>
      <c r="F4" s="315"/>
      <c r="G4" s="315"/>
      <c r="H4" s="315"/>
      <c r="I4" s="315"/>
      <c r="J4" s="315"/>
      <c r="K4" s="315"/>
      <c r="L4" s="315"/>
    </row>
    <row r="5" spans="2:14"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</row>
    <row r="6" spans="2:14" ht="15.6">
      <c r="B6" s="2521" t="s">
        <v>1697</v>
      </c>
      <c r="C6" s="2521"/>
      <c r="D6" s="2521"/>
      <c r="E6" s="2521"/>
      <c r="F6" s="2521"/>
      <c r="G6" s="2521"/>
      <c r="H6" s="2521"/>
      <c r="I6" s="2521"/>
      <c r="J6" s="2521"/>
      <c r="K6" s="2521"/>
      <c r="L6" s="2521"/>
    </row>
    <row r="7" spans="2:14" ht="16.2" thickBot="1">
      <c r="B7" s="2522" t="s">
        <v>1698</v>
      </c>
      <c r="C7" s="2522"/>
      <c r="D7" s="2522"/>
      <c r="E7" s="2522"/>
      <c r="F7" s="2522"/>
      <c r="G7" s="2522"/>
      <c r="H7" s="2522"/>
      <c r="I7" s="2522"/>
      <c r="J7" s="2522"/>
      <c r="K7" s="2522"/>
      <c r="L7" s="2522"/>
    </row>
    <row r="8" spans="2:14" ht="16.2" customHeight="1" thickBot="1">
      <c r="B8" s="2522" t="s">
        <v>1699</v>
      </c>
      <c r="C8" s="2522"/>
      <c r="D8" s="2522"/>
      <c r="E8" s="2522"/>
      <c r="F8" s="2522"/>
      <c r="G8" s="2522"/>
      <c r="H8" s="2522"/>
      <c r="I8" s="2522"/>
      <c r="J8" s="2522"/>
      <c r="K8" s="2522"/>
      <c r="L8" s="2531"/>
      <c r="M8" s="387" t="s">
        <v>404</v>
      </c>
      <c r="N8" s="388">
        <v>7968099027305.2295</v>
      </c>
    </row>
    <row r="9" spans="2:14" ht="5.4" customHeight="1">
      <c r="B9" s="2522"/>
      <c r="C9" s="2523"/>
      <c r="D9" s="2523"/>
      <c r="E9" s="2523"/>
      <c r="F9" s="2523"/>
    </row>
    <row r="10" spans="2:14" ht="15.6" customHeight="1" thickBot="1">
      <c r="B10" s="2532" t="s">
        <v>388</v>
      </c>
      <c r="C10" s="2532"/>
      <c r="D10" s="2532"/>
      <c r="E10" s="2532"/>
      <c r="F10" s="2532"/>
      <c r="G10" s="2532"/>
      <c r="H10" s="2532"/>
      <c r="I10" s="2532"/>
      <c r="J10" s="2532"/>
      <c r="K10" s="2532"/>
      <c r="L10" s="2532"/>
    </row>
    <row r="11" spans="2:14" ht="15.6" customHeight="1" thickBot="1">
      <c r="B11" s="2524" t="s">
        <v>1700</v>
      </c>
      <c r="C11" s="389">
        <v>2024</v>
      </c>
      <c r="D11" s="2170">
        <v>2025</v>
      </c>
      <c r="E11" s="2171"/>
      <c r="F11" s="2171"/>
      <c r="G11" s="2172"/>
      <c r="H11" s="2527" t="s">
        <v>407</v>
      </c>
      <c r="I11" s="2528"/>
      <c r="J11" s="2529" t="s">
        <v>611</v>
      </c>
    </row>
    <row r="12" spans="2:14" ht="31.95" customHeight="1" thickBot="1">
      <c r="B12" s="2525"/>
      <c r="C12" s="391" t="s">
        <v>612</v>
      </c>
      <c r="D12" s="391" t="s">
        <v>566</v>
      </c>
      <c r="E12" s="391" t="s">
        <v>1227</v>
      </c>
      <c r="F12" s="391" t="s">
        <v>612</v>
      </c>
      <c r="G12" s="392" t="s">
        <v>1701</v>
      </c>
      <c r="H12" s="391" t="s">
        <v>415</v>
      </c>
      <c r="I12" s="393" t="s">
        <v>417</v>
      </c>
      <c r="J12" s="2530"/>
    </row>
    <row r="13" spans="2:14" ht="16.2" customHeight="1" thickBot="1">
      <c r="B13" s="2526"/>
      <c r="C13" s="394">
        <v>1</v>
      </c>
      <c r="D13" s="391">
        <v>2</v>
      </c>
      <c r="E13" s="390">
        <v>3</v>
      </c>
      <c r="F13" s="391">
        <v>4</v>
      </c>
      <c r="G13" s="391" t="s">
        <v>1702</v>
      </c>
      <c r="H13" s="395" t="s">
        <v>1703</v>
      </c>
      <c r="I13" s="391" t="s">
        <v>1624</v>
      </c>
      <c r="J13" s="391" t="s">
        <v>1704</v>
      </c>
    </row>
    <row r="14" spans="2:14" ht="16.2" customHeight="1">
      <c r="B14" s="396" t="s">
        <v>1705</v>
      </c>
      <c r="C14" s="397">
        <f>C15</f>
        <v>703495836.76999998</v>
      </c>
      <c r="D14" s="397">
        <v>1129623891</v>
      </c>
      <c r="E14" s="398">
        <v>1141489138.6600001</v>
      </c>
      <c r="F14" s="398">
        <f>F15</f>
        <v>694166906.21999991</v>
      </c>
      <c r="G14" s="399">
        <f>+F14/E14</f>
        <v>0.60812396956740733</v>
      </c>
      <c r="H14" s="398">
        <f t="shared" ref="H14:H61" si="0">F14-C14</f>
        <v>-9328930.5500000715</v>
      </c>
      <c r="I14" s="399">
        <f t="shared" ref="I14:I27" si="1">+H14/C14</f>
        <v>-1.3260818419100411E-2</v>
      </c>
      <c r="J14" s="400">
        <f>+F14/$N$8</f>
        <v>8.7118257923403801E-5</v>
      </c>
      <c r="M14" s="401"/>
    </row>
    <row r="15" spans="2:14" ht="15.6">
      <c r="B15" s="402" t="s">
        <v>1706</v>
      </c>
      <c r="C15" s="403">
        <f>C16+C18</f>
        <v>703495836.76999998</v>
      </c>
      <c r="D15" s="403">
        <v>1129623891</v>
      </c>
      <c r="E15" s="403">
        <v>1141489138.6599998</v>
      </c>
      <c r="F15" s="403">
        <f>F16+F18</f>
        <v>694166906.21999991</v>
      </c>
      <c r="G15" s="404">
        <f>+F15/E15</f>
        <v>0.60812396956740744</v>
      </c>
      <c r="H15" s="403">
        <f t="shared" si="0"/>
        <v>-9328930.5500000715</v>
      </c>
      <c r="I15" s="404">
        <f t="shared" si="1"/>
        <v>-1.3260818419100411E-2</v>
      </c>
      <c r="J15" s="405">
        <f t="shared" ref="J15:J61" si="2">+F15/$N$8</f>
        <v>8.7118257923403801E-5</v>
      </c>
      <c r="L15" s="406"/>
      <c r="M15" s="406"/>
    </row>
    <row r="16" spans="2:14" ht="15.6">
      <c r="B16" s="407" t="s">
        <v>1707</v>
      </c>
      <c r="C16" s="408">
        <f>C17</f>
        <v>71926558.790000007</v>
      </c>
      <c r="D16" s="408">
        <v>274868800</v>
      </c>
      <c r="E16" s="408">
        <v>157078445</v>
      </c>
      <c r="F16" s="408">
        <f>F17</f>
        <v>79370543.920000002</v>
      </c>
      <c r="G16" s="409">
        <f t="shared" ref="G16:G61" si="3">+F16/E16</f>
        <v>0.50529239654747027</v>
      </c>
      <c r="H16" s="408">
        <f t="shared" si="0"/>
        <v>7443985.1299999952</v>
      </c>
      <c r="I16" s="409">
        <f t="shared" si="1"/>
        <v>0.10349424823358763</v>
      </c>
      <c r="J16" s="410">
        <f t="shared" si="2"/>
        <v>9.9610388435198347E-6</v>
      </c>
      <c r="L16" s="411"/>
    </row>
    <row r="17" spans="2:15" ht="15.6">
      <c r="B17" s="412" t="s">
        <v>1708</v>
      </c>
      <c r="C17" s="413">
        <v>71926558.790000007</v>
      </c>
      <c r="D17" s="414">
        <v>274868800</v>
      </c>
      <c r="E17" s="414">
        <v>155437217.23000002</v>
      </c>
      <c r="F17" s="414">
        <v>79370543.920000002</v>
      </c>
      <c r="G17" s="415">
        <f t="shared" si="3"/>
        <v>0.51062766906432466</v>
      </c>
      <c r="H17" s="413">
        <f t="shared" si="0"/>
        <v>7443985.1299999952</v>
      </c>
      <c r="I17" s="415">
        <f t="shared" si="1"/>
        <v>0.10349424823358763</v>
      </c>
      <c r="J17" s="416">
        <f t="shared" si="2"/>
        <v>9.9610388435198347E-6</v>
      </c>
    </row>
    <row r="18" spans="2:15" ht="15.6">
      <c r="B18" s="407" t="s">
        <v>1709</v>
      </c>
      <c r="C18" s="408">
        <f>C19</f>
        <v>631569277.98000002</v>
      </c>
      <c r="D18" s="408">
        <v>854755091</v>
      </c>
      <c r="E18" s="408">
        <v>984410693.65999997</v>
      </c>
      <c r="F18" s="408">
        <f>F19</f>
        <v>614796362.29999995</v>
      </c>
      <c r="G18" s="409">
        <f>+F18/E18</f>
        <v>0.62453238903186981</v>
      </c>
      <c r="H18" s="408">
        <f t="shared" si="0"/>
        <v>-16772915.680000067</v>
      </c>
      <c r="I18" s="409">
        <f t="shared" si="1"/>
        <v>-2.655752308542661E-2</v>
      </c>
      <c r="J18" s="410">
        <f t="shared" si="2"/>
        <v>7.7157219079883975E-5</v>
      </c>
    </row>
    <row r="19" spans="2:15" ht="15.6">
      <c r="B19" s="412" t="s">
        <v>1710</v>
      </c>
      <c r="C19" s="413">
        <v>631569277.98000002</v>
      </c>
      <c r="D19" s="414">
        <v>854755091</v>
      </c>
      <c r="E19" s="414">
        <v>1049531887.66</v>
      </c>
      <c r="F19" s="417">
        <v>614796362.29999995</v>
      </c>
      <c r="G19" s="418">
        <f t="shared" si="3"/>
        <v>0.58578149890302877</v>
      </c>
      <c r="H19" s="419">
        <f t="shared" si="0"/>
        <v>-16772915.680000067</v>
      </c>
      <c r="I19" s="418">
        <f t="shared" si="1"/>
        <v>-2.655752308542661E-2</v>
      </c>
      <c r="J19" s="420">
        <f t="shared" si="2"/>
        <v>7.7157219079883975E-5</v>
      </c>
      <c r="N19" s="421"/>
    </row>
    <row r="20" spans="2:15" ht="15.6">
      <c r="B20" s="422" t="s">
        <v>1711</v>
      </c>
      <c r="C20" s="423">
        <f>C21</f>
        <v>363761351.49000001</v>
      </c>
      <c r="D20" s="423">
        <v>800000000</v>
      </c>
      <c r="E20" s="423">
        <v>898129292.07000005</v>
      </c>
      <c r="F20" s="423">
        <f>F21</f>
        <v>580154374.28999996</v>
      </c>
      <c r="G20" s="399">
        <f t="shared" si="3"/>
        <v>0.64595863804070519</v>
      </c>
      <c r="H20" s="398">
        <f t="shared" si="0"/>
        <v>216393022.79999995</v>
      </c>
      <c r="I20" s="399">
        <f t="shared" si="1"/>
        <v>0.59487634382716637</v>
      </c>
      <c r="J20" s="400">
        <f>+F20/$N$8</f>
        <v>7.2809634054737046E-5</v>
      </c>
      <c r="N20" s="424"/>
    </row>
    <row r="21" spans="2:15" ht="15.6">
      <c r="B21" s="402" t="s">
        <v>1706</v>
      </c>
      <c r="C21" s="403">
        <f>C22+C24+C26+C28</f>
        <v>363761351.49000001</v>
      </c>
      <c r="D21" s="403">
        <v>800000000</v>
      </c>
      <c r="E21" s="403">
        <v>898129292.06999993</v>
      </c>
      <c r="F21" s="403">
        <f>F22+F24+F26+F28</f>
        <v>580154374.28999996</v>
      </c>
      <c r="G21" s="404">
        <f t="shared" si="3"/>
        <v>0.6459586380407053</v>
      </c>
      <c r="H21" s="403">
        <f t="shared" si="0"/>
        <v>216393022.79999995</v>
      </c>
      <c r="I21" s="404">
        <f t="shared" si="1"/>
        <v>0.59487634382716637</v>
      </c>
      <c r="J21" s="405">
        <f t="shared" si="2"/>
        <v>7.2809634054737046E-5</v>
      </c>
      <c r="N21" s="424"/>
    </row>
    <row r="22" spans="2:15" ht="15.6">
      <c r="B22" s="407" t="s">
        <v>1712</v>
      </c>
      <c r="C22" s="425">
        <f>C23</f>
        <v>211083648.94999999</v>
      </c>
      <c r="D22" s="425">
        <v>454927717</v>
      </c>
      <c r="E22" s="425">
        <v>522733765.39999998</v>
      </c>
      <c r="F22" s="425">
        <f>F23</f>
        <v>344990172.11000001</v>
      </c>
      <c r="G22" s="426">
        <f t="shared" si="3"/>
        <v>0.65997300144942972</v>
      </c>
      <c r="H22" s="425">
        <f t="shared" si="0"/>
        <v>133906523.16000003</v>
      </c>
      <c r="I22" s="426">
        <f t="shared" si="1"/>
        <v>0.63437657926653934</v>
      </c>
      <c r="J22" s="427">
        <f t="shared" si="2"/>
        <v>4.3296421257790763E-5</v>
      </c>
      <c r="N22" s="424"/>
    </row>
    <row r="23" spans="2:15" ht="15.6">
      <c r="B23" s="412" t="s">
        <v>1713</v>
      </c>
      <c r="C23" s="414">
        <v>211083648.94999999</v>
      </c>
      <c r="D23" s="414">
        <v>454927717</v>
      </c>
      <c r="E23" s="414">
        <v>511683787.25999999</v>
      </c>
      <c r="F23" s="417">
        <v>344990172.11000001</v>
      </c>
      <c r="G23" s="418">
        <f t="shared" si="3"/>
        <v>0.67422533349625446</v>
      </c>
      <c r="H23" s="419">
        <f t="shared" si="0"/>
        <v>133906523.16000003</v>
      </c>
      <c r="I23" s="418">
        <f t="shared" si="1"/>
        <v>0.63437657926653934</v>
      </c>
      <c r="J23" s="420">
        <f t="shared" si="2"/>
        <v>4.3296421257790763E-5</v>
      </c>
      <c r="M23" s="428"/>
      <c r="N23" s="424"/>
    </row>
    <row r="24" spans="2:15" ht="15.6">
      <c r="B24" s="407" t="s">
        <v>1714</v>
      </c>
      <c r="C24" s="408">
        <f>C25</f>
        <v>38370981.170000002</v>
      </c>
      <c r="D24" s="408">
        <v>69770076</v>
      </c>
      <c r="E24" s="408">
        <v>75432467.349999994</v>
      </c>
      <c r="F24" s="408">
        <f>F25</f>
        <v>52940758.509999998</v>
      </c>
      <c r="G24" s="409">
        <f t="shared" si="3"/>
        <v>0.70182986676492431</v>
      </c>
      <c r="H24" s="408">
        <f t="shared" si="0"/>
        <v>14569777.339999996</v>
      </c>
      <c r="I24" s="409">
        <f t="shared" si="1"/>
        <v>0.37970822991076503</v>
      </c>
      <c r="J24" s="410">
        <f t="shared" si="2"/>
        <v>6.6440889261769497E-6</v>
      </c>
      <c r="M24" s="428"/>
      <c r="N24" s="313"/>
      <c r="O24" s="429">
        <f>N24/F62</f>
        <v>0</v>
      </c>
    </row>
    <row r="25" spans="2:15" ht="15.6">
      <c r="B25" s="412" t="s">
        <v>1715</v>
      </c>
      <c r="C25" s="413">
        <v>38370981.170000002</v>
      </c>
      <c r="D25" s="414">
        <v>69770076</v>
      </c>
      <c r="E25" s="414">
        <v>77387278.569999993</v>
      </c>
      <c r="F25" s="414">
        <v>52940758.509999998</v>
      </c>
      <c r="G25" s="415">
        <f t="shared" si="3"/>
        <v>0.68410156666916377</v>
      </c>
      <c r="H25" s="413">
        <f t="shared" si="0"/>
        <v>14569777.339999996</v>
      </c>
      <c r="I25" s="415">
        <f t="shared" si="1"/>
        <v>0.37970822991076503</v>
      </c>
      <c r="J25" s="416">
        <f t="shared" si="2"/>
        <v>6.6440889261769497E-6</v>
      </c>
      <c r="M25" s="428"/>
    </row>
    <row r="26" spans="2:15" ht="15.6">
      <c r="B26" s="407" t="s">
        <v>1716</v>
      </c>
      <c r="C26" s="408">
        <f>C27</f>
        <v>114306721.37000002</v>
      </c>
      <c r="D26" s="408">
        <v>186659442</v>
      </c>
      <c r="E26" s="408">
        <v>201149712.94</v>
      </c>
      <c r="F26" s="408">
        <f>F27</f>
        <v>114189110.33</v>
      </c>
      <c r="G26" s="409">
        <f t="shared" si="3"/>
        <v>0.56768219382973184</v>
      </c>
      <c r="H26" s="430">
        <f t="shared" si="0"/>
        <v>-117611.04000002146</v>
      </c>
      <c r="I26" s="409">
        <f t="shared" si="1"/>
        <v>-1.0289074744723513E-3</v>
      </c>
      <c r="J26" s="410">
        <f t="shared" si="2"/>
        <v>1.433078453702629E-5</v>
      </c>
      <c r="L26" s="428"/>
      <c r="M26" s="428"/>
    </row>
    <row r="27" spans="2:15" ht="15.6">
      <c r="B27" s="412" t="s">
        <v>1717</v>
      </c>
      <c r="C27" s="413">
        <v>114306721.37000002</v>
      </c>
      <c r="D27" s="414">
        <v>186659442</v>
      </c>
      <c r="E27" s="414">
        <v>205080163.95999998</v>
      </c>
      <c r="F27" s="414">
        <v>114189110.33</v>
      </c>
      <c r="G27" s="415">
        <f t="shared" si="3"/>
        <v>0.55680231634821642</v>
      </c>
      <c r="H27" s="431">
        <f t="shared" si="0"/>
        <v>-117611.04000002146</v>
      </c>
      <c r="I27" s="415">
        <f t="shared" si="1"/>
        <v>-1.0289074744723513E-3</v>
      </c>
      <c r="J27" s="416">
        <f t="shared" si="2"/>
        <v>1.433078453702629E-5</v>
      </c>
      <c r="L27" s="428"/>
      <c r="M27" s="428"/>
    </row>
    <row r="28" spans="2:15" ht="15.6">
      <c r="B28" s="407" t="s">
        <v>1718</v>
      </c>
      <c r="C28" s="432">
        <f>C29</f>
        <v>0</v>
      </c>
      <c r="D28" s="408">
        <v>88642765</v>
      </c>
      <c r="E28" s="408">
        <v>98813346.38000001</v>
      </c>
      <c r="F28" s="408">
        <f>F29</f>
        <v>68034333.340000004</v>
      </c>
      <c r="G28" s="409">
        <f t="shared" si="3"/>
        <v>0.68851360501814018</v>
      </c>
      <c r="H28" s="408">
        <f t="shared" si="0"/>
        <v>68034333.340000004</v>
      </c>
      <c r="I28" s="409" t="s">
        <v>583</v>
      </c>
      <c r="J28" s="410">
        <f t="shared" si="2"/>
        <v>8.5383393337430541E-6</v>
      </c>
      <c r="L28" s="428"/>
      <c r="M28" s="428"/>
    </row>
    <row r="29" spans="2:15" ht="15.6">
      <c r="B29" s="412" t="s">
        <v>1719</v>
      </c>
      <c r="C29" s="433">
        <v>0</v>
      </c>
      <c r="D29" s="414">
        <v>88642765</v>
      </c>
      <c r="E29" s="414">
        <v>103978062.28</v>
      </c>
      <c r="F29" s="414">
        <v>68034333.340000004</v>
      </c>
      <c r="G29" s="415">
        <f t="shared" si="3"/>
        <v>0.65431430292278381</v>
      </c>
      <c r="H29" s="413">
        <f t="shared" si="0"/>
        <v>68034333.340000004</v>
      </c>
      <c r="I29" s="415" t="s">
        <v>583</v>
      </c>
      <c r="J29" s="416">
        <f t="shared" si="2"/>
        <v>8.5383393337430541E-6</v>
      </c>
    </row>
    <row r="30" spans="2:15" ht="15.6">
      <c r="B30" s="422" t="s">
        <v>1720</v>
      </c>
      <c r="C30" s="423">
        <f t="shared" ref="C30:F32" si="4">C31</f>
        <v>247698000</v>
      </c>
      <c r="D30" s="423">
        <v>480600000</v>
      </c>
      <c r="E30" s="423">
        <v>562464000</v>
      </c>
      <c r="F30" s="423">
        <f t="shared" si="4"/>
        <v>455712000</v>
      </c>
      <c r="G30" s="434">
        <f t="shared" si="3"/>
        <v>0.81020651988393921</v>
      </c>
      <c r="H30" s="423">
        <f t="shared" si="0"/>
        <v>208014000</v>
      </c>
      <c r="I30" s="434">
        <f t="shared" ref="I30:I61" si="5">+H30/C30</f>
        <v>0.83978877504057359</v>
      </c>
      <c r="J30" s="435">
        <f t="shared" si="2"/>
        <v>5.7192060294225468E-5</v>
      </c>
    </row>
    <row r="31" spans="2:15" ht="15.6">
      <c r="B31" s="402" t="s">
        <v>1721</v>
      </c>
      <c r="C31" s="403">
        <f t="shared" si="4"/>
        <v>247698000</v>
      </c>
      <c r="D31" s="403">
        <v>480600000</v>
      </c>
      <c r="E31" s="403">
        <v>562464000</v>
      </c>
      <c r="F31" s="403">
        <f t="shared" si="4"/>
        <v>455712000</v>
      </c>
      <c r="G31" s="404">
        <f t="shared" si="3"/>
        <v>0.81020651988393921</v>
      </c>
      <c r="H31" s="403">
        <f t="shared" si="0"/>
        <v>208014000</v>
      </c>
      <c r="I31" s="404">
        <f t="shared" si="5"/>
        <v>0.83978877504057359</v>
      </c>
      <c r="J31" s="405">
        <f t="shared" si="2"/>
        <v>5.7192060294225468E-5</v>
      </c>
    </row>
    <row r="32" spans="2:15" ht="15.6">
      <c r="B32" s="407" t="s">
        <v>1722</v>
      </c>
      <c r="C32" s="425">
        <f t="shared" si="4"/>
        <v>247698000</v>
      </c>
      <c r="D32" s="425">
        <v>480600000</v>
      </c>
      <c r="E32" s="425">
        <v>562464000</v>
      </c>
      <c r="F32" s="425">
        <f t="shared" si="4"/>
        <v>455712000</v>
      </c>
      <c r="G32" s="426">
        <f t="shared" si="3"/>
        <v>0.81020651988393921</v>
      </c>
      <c r="H32" s="425">
        <f t="shared" si="0"/>
        <v>208014000</v>
      </c>
      <c r="I32" s="426">
        <f t="shared" si="5"/>
        <v>0.83978877504057359</v>
      </c>
      <c r="J32" s="427">
        <f t="shared" si="2"/>
        <v>5.7192060294225468E-5</v>
      </c>
    </row>
    <row r="33" spans="2:10" ht="15.6">
      <c r="B33" s="412" t="s">
        <v>1723</v>
      </c>
      <c r="C33" s="436">
        <v>247698000</v>
      </c>
      <c r="D33" s="437">
        <v>480600000</v>
      </c>
      <c r="E33" s="437">
        <v>688464000</v>
      </c>
      <c r="F33" s="437">
        <v>455712000</v>
      </c>
      <c r="G33" s="438">
        <f t="shared" si="3"/>
        <v>0.66192567803109525</v>
      </c>
      <c r="H33" s="436">
        <f t="shared" si="0"/>
        <v>208014000</v>
      </c>
      <c r="I33" s="438">
        <f t="shared" si="5"/>
        <v>0.83978877504057359</v>
      </c>
      <c r="J33" s="439">
        <f t="shared" si="2"/>
        <v>5.7192060294225468E-5</v>
      </c>
    </row>
    <row r="34" spans="2:10" ht="15.6">
      <c r="B34" s="422" t="s">
        <v>1724</v>
      </c>
      <c r="C34" s="423">
        <f>C35+C43</f>
        <v>182088386.64999998</v>
      </c>
      <c r="D34" s="423">
        <v>321708009</v>
      </c>
      <c r="E34" s="423">
        <v>545160542.38</v>
      </c>
      <c r="F34" s="423">
        <f>F35+F43</f>
        <v>236518213.71999997</v>
      </c>
      <c r="G34" s="434">
        <f t="shared" si="3"/>
        <v>0.43385057305768243</v>
      </c>
      <c r="H34" s="423">
        <f t="shared" si="0"/>
        <v>54429827.069999993</v>
      </c>
      <c r="I34" s="434">
        <f t="shared" si="5"/>
        <v>0.29891981620234759</v>
      </c>
      <c r="J34" s="435">
        <f t="shared" si="2"/>
        <v>2.9683141852215311E-5</v>
      </c>
    </row>
    <row r="35" spans="2:10" ht="15.6">
      <c r="B35" s="402" t="s">
        <v>1725</v>
      </c>
      <c r="C35" s="403">
        <f>C36+C38+C41</f>
        <v>78486536.61999999</v>
      </c>
      <c r="D35" s="403">
        <v>180487209</v>
      </c>
      <c r="E35" s="403">
        <v>403939742.38</v>
      </c>
      <c r="F35" s="403">
        <f>F36+F38+F41</f>
        <v>130602613.70999999</v>
      </c>
      <c r="G35" s="404">
        <f t="shared" si="3"/>
        <v>0.32332202060756288</v>
      </c>
      <c r="H35" s="403">
        <f t="shared" si="0"/>
        <v>52116077.090000004</v>
      </c>
      <c r="I35" s="404">
        <f t="shared" si="5"/>
        <v>0.6640129547609539</v>
      </c>
      <c r="J35" s="405">
        <f t="shared" si="2"/>
        <v>1.6390686569337119E-5</v>
      </c>
    </row>
    <row r="36" spans="2:10" ht="15.6">
      <c r="B36" s="407" t="s">
        <v>1726</v>
      </c>
      <c r="C36" s="425">
        <f>C37</f>
        <v>49793293.589999996</v>
      </c>
      <c r="D36" s="425">
        <v>92918311</v>
      </c>
      <c r="E36" s="425">
        <v>268887306.70999998</v>
      </c>
      <c r="F36" s="425">
        <v>84225164.609999999</v>
      </c>
      <c r="G36" s="426">
        <f t="shared" si="3"/>
        <v>0.31323592638323544</v>
      </c>
      <c r="H36" s="425">
        <f t="shared" si="0"/>
        <v>34431871.020000003</v>
      </c>
      <c r="I36" s="426">
        <f t="shared" si="5"/>
        <v>0.69149615415106758</v>
      </c>
      <c r="J36" s="427">
        <f t="shared" si="2"/>
        <v>1.0570295916425692E-5</v>
      </c>
    </row>
    <row r="37" spans="2:10" ht="15.6">
      <c r="B37" s="412" t="s">
        <v>1727</v>
      </c>
      <c r="C37" s="413">
        <v>49793293.589999996</v>
      </c>
      <c r="D37" s="413">
        <v>92918311</v>
      </c>
      <c r="E37" s="413">
        <v>262974246.50999999</v>
      </c>
      <c r="F37" s="419">
        <v>50049049.05999998</v>
      </c>
      <c r="G37" s="418">
        <f t="shared" si="3"/>
        <v>0.19031920320797188</v>
      </c>
      <c r="H37" s="419">
        <f t="shared" si="0"/>
        <v>255755.46999998391</v>
      </c>
      <c r="I37" s="418">
        <f t="shared" si="5"/>
        <v>5.136343703348584E-3</v>
      </c>
      <c r="J37" s="420">
        <f t="shared" si="2"/>
        <v>6.2811780938578912E-6</v>
      </c>
    </row>
    <row r="38" spans="2:10" ht="15.6">
      <c r="B38" s="407" t="s">
        <v>1728</v>
      </c>
      <c r="C38" s="408">
        <f>C39+C40</f>
        <v>9033182.339999998</v>
      </c>
      <c r="D38" s="408">
        <v>36222330</v>
      </c>
      <c r="E38" s="408">
        <v>56131805.660000004</v>
      </c>
      <c r="F38" s="408">
        <f>F39+F40</f>
        <v>19843018.909999996</v>
      </c>
      <c r="G38" s="409">
        <f t="shared" si="3"/>
        <v>0.35350758231781415</v>
      </c>
      <c r="H38" s="408">
        <f t="shared" si="0"/>
        <v>10809836.569999998</v>
      </c>
      <c r="I38" s="409">
        <f t="shared" si="5"/>
        <v>1.1966808775831708</v>
      </c>
      <c r="J38" s="410">
        <f t="shared" si="2"/>
        <v>2.4903077687666244E-6</v>
      </c>
    </row>
    <row r="39" spans="2:10" ht="15.6">
      <c r="B39" s="412" t="s">
        <v>1729</v>
      </c>
      <c r="C39" s="413">
        <v>7380666.6799999988</v>
      </c>
      <c r="D39" s="414">
        <v>21222330</v>
      </c>
      <c r="E39" s="414">
        <v>49490422.57</v>
      </c>
      <c r="F39" s="414">
        <v>16809779.649999999</v>
      </c>
      <c r="G39" s="415">
        <f t="shared" si="3"/>
        <v>0.33965722612741872</v>
      </c>
      <c r="H39" s="413">
        <f t="shared" si="0"/>
        <v>9429112.9699999988</v>
      </c>
      <c r="I39" s="415">
        <f t="shared" si="5"/>
        <v>1.2775421759054428</v>
      </c>
      <c r="J39" s="416">
        <f t="shared" si="2"/>
        <v>2.1096348818452096E-6</v>
      </c>
    </row>
    <row r="40" spans="2:10" ht="15.6">
      <c r="B40" s="412" t="s">
        <v>1730</v>
      </c>
      <c r="C40" s="413">
        <v>1652515.66</v>
      </c>
      <c r="D40" s="414">
        <v>15000000</v>
      </c>
      <c r="E40" s="414">
        <v>9281333.4900000002</v>
      </c>
      <c r="F40" s="414">
        <v>3033239.26</v>
      </c>
      <c r="G40" s="415">
        <f t="shared" si="3"/>
        <v>0.32681071779912951</v>
      </c>
      <c r="H40" s="413">
        <f t="shared" si="0"/>
        <v>1380723.5999999999</v>
      </c>
      <c r="I40" s="415">
        <f t="shared" si="5"/>
        <v>0.83552829992546029</v>
      </c>
      <c r="J40" s="416">
        <f t="shared" si="2"/>
        <v>3.806728869214149E-7</v>
      </c>
    </row>
    <row r="41" spans="2:10" ht="15.6">
      <c r="B41" s="407" t="s">
        <v>1731</v>
      </c>
      <c r="C41" s="408">
        <f>C42</f>
        <v>19660060.689999998</v>
      </c>
      <c r="D41" s="408">
        <v>51346568</v>
      </c>
      <c r="E41" s="408">
        <v>84833690.210000008</v>
      </c>
      <c r="F41" s="408">
        <f>F42</f>
        <v>26534430.190000001</v>
      </c>
      <c r="G41" s="409">
        <f t="shared" si="3"/>
        <v>0.31278175126315771</v>
      </c>
      <c r="H41" s="408">
        <f t="shared" si="0"/>
        <v>6874369.5000000037</v>
      </c>
      <c r="I41" s="409">
        <f t="shared" si="5"/>
        <v>0.34966166220924338</v>
      </c>
      <c r="J41" s="410">
        <f t="shared" si="2"/>
        <v>3.3300828841448035E-6</v>
      </c>
    </row>
    <row r="42" spans="2:10" ht="15.6">
      <c r="B42" s="412" t="s">
        <v>1732</v>
      </c>
      <c r="C42" s="413">
        <v>19660060.689999998</v>
      </c>
      <c r="D42" s="414">
        <v>51346568</v>
      </c>
      <c r="E42" s="414">
        <v>88405566.609999999</v>
      </c>
      <c r="F42" s="417">
        <v>26534430.190000001</v>
      </c>
      <c r="G42" s="418">
        <f t="shared" si="3"/>
        <v>0.3001443371440205</v>
      </c>
      <c r="H42" s="419">
        <f t="shared" si="0"/>
        <v>6874369.5000000037</v>
      </c>
      <c r="I42" s="418">
        <f t="shared" si="5"/>
        <v>0.34966166220924338</v>
      </c>
      <c r="J42" s="420">
        <f t="shared" si="2"/>
        <v>3.3300828841448035E-6</v>
      </c>
    </row>
    <row r="43" spans="2:10" ht="15.6">
      <c r="B43" s="402" t="s">
        <v>1733</v>
      </c>
      <c r="C43" s="403">
        <f>C44</f>
        <v>103601850.03</v>
      </c>
      <c r="D43" s="403">
        <v>141220800</v>
      </c>
      <c r="E43" s="403">
        <v>141220800</v>
      </c>
      <c r="F43" s="403">
        <f>F44</f>
        <v>105915600.00999999</v>
      </c>
      <c r="G43" s="404">
        <f t="shared" si="3"/>
        <v>0.75000000007081102</v>
      </c>
      <c r="H43" s="403">
        <f t="shared" si="0"/>
        <v>2313749.9799999893</v>
      </c>
      <c r="I43" s="404">
        <f t="shared" si="5"/>
        <v>2.2333095203705303E-2</v>
      </c>
      <c r="J43" s="405">
        <f t="shared" si="2"/>
        <v>1.3292455282878193E-5</v>
      </c>
    </row>
    <row r="44" spans="2:10" ht="15.6">
      <c r="B44" s="407" t="s">
        <v>1734</v>
      </c>
      <c r="C44" s="425">
        <f>C45</f>
        <v>103601850.03</v>
      </c>
      <c r="D44" s="425">
        <v>141220800</v>
      </c>
      <c r="E44" s="425">
        <v>141220800</v>
      </c>
      <c r="F44" s="425">
        <f>F45</f>
        <v>105915600.00999999</v>
      </c>
      <c r="G44" s="426">
        <f t="shared" si="3"/>
        <v>0.75000000007081102</v>
      </c>
      <c r="H44" s="425">
        <f t="shared" si="0"/>
        <v>2313749.9799999893</v>
      </c>
      <c r="I44" s="426">
        <f t="shared" si="5"/>
        <v>2.2333095203705303E-2</v>
      </c>
      <c r="J44" s="427">
        <f t="shared" si="2"/>
        <v>1.3292455282878193E-5</v>
      </c>
    </row>
    <row r="45" spans="2:10" ht="15.6">
      <c r="B45" s="412" t="s">
        <v>1735</v>
      </c>
      <c r="C45" s="413">
        <v>103601850.03</v>
      </c>
      <c r="D45" s="414">
        <v>141220800</v>
      </c>
      <c r="E45" s="414">
        <v>141220800</v>
      </c>
      <c r="F45" s="417">
        <v>105915600.00999999</v>
      </c>
      <c r="G45" s="418">
        <f t="shared" si="3"/>
        <v>0.75000000007081102</v>
      </c>
      <c r="H45" s="419">
        <f t="shared" si="0"/>
        <v>2313749.9799999893</v>
      </c>
      <c r="I45" s="418">
        <f t="shared" si="5"/>
        <v>2.2333095203705303E-2</v>
      </c>
      <c r="J45" s="420">
        <f t="shared" si="2"/>
        <v>1.3292455282878193E-5</v>
      </c>
    </row>
    <row r="46" spans="2:10" ht="15.6">
      <c r="B46" s="422" t="s">
        <v>1736</v>
      </c>
      <c r="C46" s="423">
        <f t="shared" ref="C46:F46" si="6">C47</f>
        <v>144814074.39000005</v>
      </c>
      <c r="D46" s="423">
        <v>302799548</v>
      </c>
      <c r="E46" s="423">
        <v>282699548</v>
      </c>
      <c r="F46" s="423">
        <f t="shared" si="6"/>
        <v>153593371.19</v>
      </c>
      <c r="G46" s="434">
        <f t="shared" si="3"/>
        <v>0.5433095746937664</v>
      </c>
      <c r="H46" s="423">
        <f t="shared" si="0"/>
        <v>8779296.7999999523</v>
      </c>
      <c r="I46" s="434">
        <f t="shared" si="5"/>
        <v>6.0624610121502082E-2</v>
      </c>
      <c r="J46" s="435">
        <f t="shared" si="2"/>
        <v>1.9276036939759834E-5</v>
      </c>
    </row>
    <row r="47" spans="2:10" ht="15.6">
      <c r="B47" s="402" t="s">
        <v>1737</v>
      </c>
      <c r="C47" s="403">
        <f>C48</f>
        <v>144814074.39000005</v>
      </c>
      <c r="D47" s="403">
        <v>302799548</v>
      </c>
      <c r="E47" s="403">
        <v>282699548</v>
      </c>
      <c r="F47" s="403">
        <f>F48</f>
        <v>153593371.19</v>
      </c>
      <c r="G47" s="404">
        <f t="shared" si="3"/>
        <v>0.5433095746937664</v>
      </c>
      <c r="H47" s="403">
        <f t="shared" si="0"/>
        <v>8779296.7999999523</v>
      </c>
      <c r="I47" s="404">
        <f t="shared" si="5"/>
        <v>6.0624610121502082E-2</v>
      </c>
      <c r="J47" s="405">
        <f t="shared" si="2"/>
        <v>1.9276036939759834E-5</v>
      </c>
    </row>
    <row r="48" spans="2:10" ht="15.6">
      <c r="B48" s="407" t="s">
        <v>1738</v>
      </c>
      <c r="C48" s="425">
        <f>C49</f>
        <v>144814074.39000005</v>
      </c>
      <c r="D48" s="425">
        <v>302799548</v>
      </c>
      <c r="E48" s="425">
        <v>282699548</v>
      </c>
      <c r="F48" s="425">
        <f>F49</f>
        <v>153593371.19</v>
      </c>
      <c r="G48" s="426">
        <f t="shared" si="3"/>
        <v>0.5433095746937664</v>
      </c>
      <c r="H48" s="425">
        <f t="shared" si="0"/>
        <v>8779296.7999999523</v>
      </c>
      <c r="I48" s="426">
        <f t="shared" si="5"/>
        <v>6.0624610121502082E-2</v>
      </c>
      <c r="J48" s="427">
        <f t="shared" si="2"/>
        <v>1.9276036939759834E-5</v>
      </c>
    </row>
    <row r="49" spans="2:12" ht="15.6">
      <c r="B49" s="412" t="s">
        <v>1739</v>
      </c>
      <c r="C49" s="413">
        <v>144814074.39000005</v>
      </c>
      <c r="D49" s="414">
        <v>302799548</v>
      </c>
      <c r="E49" s="414">
        <v>282699548</v>
      </c>
      <c r="F49" s="417">
        <v>153593371.19</v>
      </c>
      <c r="G49" s="418">
        <f t="shared" si="3"/>
        <v>0.5433095746937664</v>
      </c>
      <c r="H49" s="419">
        <f t="shared" si="0"/>
        <v>8779296.7999999523</v>
      </c>
      <c r="I49" s="418">
        <f t="shared" si="5"/>
        <v>6.0624610121502082E-2</v>
      </c>
      <c r="J49" s="420">
        <f t="shared" si="2"/>
        <v>1.9276036939759834E-5</v>
      </c>
    </row>
    <row r="50" spans="2:12" ht="15.6">
      <c r="B50" s="422" t="s">
        <v>1740</v>
      </c>
      <c r="C50" s="423">
        <f>C51</f>
        <v>16651250</v>
      </c>
      <c r="D50" s="423">
        <v>20500000</v>
      </c>
      <c r="E50" s="423">
        <v>34740000</v>
      </c>
      <c r="F50" s="423">
        <f t="shared" ref="F50" si="7">F51</f>
        <v>15652875</v>
      </c>
      <c r="G50" s="434">
        <f t="shared" si="3"/>
        <v>0.45057210708117446</v>
      </c>
      <c r="H50" s="423">
        <f t="shared" si="0"/>
        <v>-998375</v>
      </c>
      <c r="I50" s="434">
        <f t="shared" si="5"/>
        <v>-5.9957961114030477E-2</v>
      </c>
      <c r="J50" s="435">
        <f t="shared" si="2"/>
        <v>1.9644428296335722E-6</v>
      </c>
    </row>
    <row r="51" spans="2:12" ht="15.6">
      <c r="B51" s="402" t="s">
        <v>1741</v>
      </c>
      <c r="C51" s="403">
        <f>C52</f>
        <v>16651250</v>
      </c>
      <c r="D51" s="403">
        <v>20500000</v>
      </c>
      <c r="E51" s="403">
        <v>34740000</v>
      </c>
      <c r="F51" s="403">
        <f>F52</f>
        <v>15652875</v>
      </c>
      <c r="G51" s="404">
        <f t="shared" si="3"/>
        <v>0.45057210708117446</v>
      </c>
      <c r="H51" s="403">
        <f t="shared" si="0"/>
        <v>-998375</v>
      </c>
      <c r="I51" s="404">
        <f t="shared" si="5"/>
        <v>-5.9957961114030477E-2</v>
      </c>
      <c r="J51" s="405">
        <f t="shared" si="2"/>
        <v>1.9644428296335722E-6</v>
      </c>
    </row>
    <row r="52" spans="2:12" ht="15.6">
      <c r="B52" s="407" t="s">
        <v>1742</v>
      </c>
      <c r="C52" s="425">
        <f>C53</f>
        <v>16651250</v>
      </c>
      <c r="D52" s="425">
        <v>20500000</v>
      </c>
      <c r="E52" s="425">
        <v>34740000</v>
      </c>
      <c r="F52" s="425">
        <f>F53</f>
        <v>15652875</v>
      </c>
      <c r="G52" s="426">
        <f t="shared" si="3"/>
        <v>0.45057210708117446</v>
      </c>
      <c r="H52" s="425">
        <f t="shared" si="0"/>
        <v>-998375</v>
      </c>
      <c r="I52" s="426">
        <f t="shared" si="5"/>
        <v>-5.9957961114030477E-2</v>
      </c>
      <c r="J52" s="427">
        <f t="shared" si="2"/>
        <v>1.9644428296335722E-6</v>
      </c>
    </row>
    <row r="53" spans="2:12" ht="15.6">
      <c r="B53" s="412" t="s">
        <v>1743</v>
      </c>
      <c r="C53" s="419">
        <v>16651250</v>
      </c>
      <c r="D53" s="417">
        <v>20500000</v>
      </c>
      <c r="E53" s="417">
        <v>30140000</v>
      </c>
      <c r="F53" s="417">
        <v>15652875</v>
      </c>
      <c r="G53" s="418">
        <f t="shared" si="3"/>
        <v>0.51933891838088919</v>
      </c>
      <c r="H53" s="419">
        <f t="shared" si="0"/>
        <v>-998375</v>
      </c>
      <c r="I53" s="418">
        <f t="shared" si="5"/>
        <v>-5.9957961114030477E-2</v>
      </c>
      <c r="J53" s="420">
        <f t="shared" si="2"/>
        <v>1.9644428296335722E-6</v>
      </c>
    </row>
    <row r="54" spans="2:12" ht="15.6">
      <c r="B54" s="422" t="s">
        <v>1744</v>
      </c>
      <c r="C54" s="423">
        <f>C55</f>
        <v>8607582</v>
      </c>
      <c r="D54" s="423">
        <f t="shared" ref="D54:F56" si="8">D55</f>
        <v>4654539</v>
      </c>
      <c r="E54" s="423">
        <f t="shared" si="8"/>
        <v>40458539</v>
      </c>
      <c r="F54" s="423">
        <f t="shared" si="8"/>
        <v>19686176.969999999</v>
      </c>
      <c r="G54" s="434">
        <f t="shared" si="3"/>
        <v>0.48657656595063897</v>
      </c>
      <c r="H54" s="423">
        <f t="shared" si="0"/>
        <v>11078594.969999999</v>
      </c>
      <c r="I54" s="434">
        <f t="shared" si="5"/>
        <v>1.2870739970876837</v>
      </c>
      <c r="J54" s="435">
        <f t="shared" si="2"/>
        <v>2.470624034984887E-6</v>
      </c>
    </row>
    <row r="55" spans="2:12" ht="15.6">
      <c r="B55" s="402" t="s">
        <v>1745</v>
      </c>
      <c r="C55" s="403">
        <f>C56</f>
        <v>8607582</v>
      </c>
      <c r="D55" s="403">
        <f t="shared" si="8"/>
        <v>4654539</v>
      </c>
      <c r="E55" s="403">
        <f>E56</f>
        <v>40458539</v>
      </c>
      <c r="F55" s="403">
        <f t="shared" si="8"/>
        <v>19686176.969999999</v>
      </c>
      <c r="G55" s="404">
        <f t="shared" si="3"/>
        <v>0.48657656595063897</v>
      </c>
      <c r="H55" s="403">
        <f t="shared" si="0"/>
        <v>11078594.969999999</v>
      </c>
      <c r="I55" s="404">
        <f t="shared" si="5"/>
        <v>1.2870739970876837</v>
      </c>
      <c r="J55" s="405">
        <f t="shared" si="2"/>
        <v>2.470624034984887E-6</v>
      </c>
    </row>
    <row r="56" spans="2:12" ht="15.6">
      <c r="B56" s="407" t="s">
        <v>1734</v>
      </c>
      <c r="C56" s="425">
        <f>C57</f>
        <v>8607582</v>
      </c>
      <c r="D56" s="425">
        <f t="shared" si="8"/>
        <v>4654539</v>
      </c>
      <c r="E56" s="425">
        <f t="shared" si="8"/>
        <v>40458539</v>
      </c>
      <c r="F56" s="425">
        <f t="shared" si="8"/>
        <v>19686176.969999999</v>
      </c>
      <c r="G56" s="426">
        <f t="shared" si="3"/>
        <v>0.48657656595063897</v>
      </c>
      <c r="H56" s="425">
        <f t="shared" si="0"/>
        <v>11078594.969999999</v>
      </c>
      <c r="I56" s="426">
        <f t="shared" si="5"/>
        <v>1.2870739970876837</v>
      </c>
      <c r="J56" s="427">
        <f t="shared" si="2"/>
        <v>2.470624034984887E-6</v>
      </c>
    </row>
    <row r="57" spans="2:12" ht="15.6">
      <c r="B57" s="412" t="s">
        <v>1746</v>
      </c>
      <c r="C57" s="436">
        <v>8607582</v>
      </c>
      <c r="D57" s="436">
        <v>4654539</v>
      </c>
      <c r="E57" s="436">
        <v>40458539</v>
      </c>
      <c r="F57" s="436">
        <v>19686176.969999999</v>
      </c>
      <c r="G57" s="438">
        <f t="shared" si="3"/>
        <v>0.48657656595063897</v>
      </c>
      <c r="H57" s="436">
        <f t="shared" si="0"/>
        <v>11078594.969999999</v>
      </c>
      <c r="I57" s="438">
        <f t="shared" si="5"/>
        <v>1.2870739970876837</v>
      </c>
      <c r="J57" s="439">
        <f t="shared" si="2"/>
        <v>2.470624034984887E-6</v>
      </c>
    </row>
    <row r="58" spans="2:12" ht="15.6">
      <c r="B58" s="422" t="s">
        <v>1747</v>
      </c>
      <c r="C58" s="440">
        <f t="shared" ref="C58:F60" si="9">C59</f>
        <v>250000</v>
      </c>
      <c r="D58" s="440">
        <v>500000</v>
      </c>
      <c r="E58" s="440">
        <v>540000</v>
      </c>
      <c r="F58" s="440">
        <f t="shared" si="9"/>
        <v>402226.91</v>
      </c>
      <c r="G58" s="441">
        <f t="shared" si="3"/>
        <v>0.74486464814814812</v>
      </c>
      <c r="H58" s="440">
        <f t="shared" si="0"/>
        <v>152226.90999999997</v>
      </c>
      <c r="I58" s="441">
        <f t="shared" si="5"/>
        <v>0.60890763999999986</v>
      </c>
      <c r="J58" s="442">
        <f t="shared" si="2"/>
        <v>5.047965752203146E-8</v>
      </c>
    </row>
    <row r="59" spans="2:12" ht="15.6">
      <c r="B59" s="402" t="s">
        <v>1748</v>
      </c>
      <c r="C59" s="443">
        <f t="shared" si="9"/>
        <v>250000</v>
      </c>
      <c r="D59" s="443">
        <v>500000</v>
      </c>
      <c r="E59" s="443">
        <v>540000</v>
      </c>
      <c r="F59" s="443">
        <f t="shared" si="9"/>
        <v>402226.91</v>
      </c>
      <c r="G59" s="404">
        <f t="shared" si="3"/>
        <v>0.74486464814814812</v>
      </c>
      <c r="H59" s="443">
        <f t="shared" si="0"/>
        <v>152226.90999999997</v>
      </c>
      <c r="I59" s="404">
        <f t="shared" si="5"/>
        <v>0.60890763999999986</v>
      </c>
      <c r="J59" s="405">
        <f t="shared" si="2"/>
        <v>5.047965752203146E-8</v>
      </c>
    </row>
    <row r="60" spans="2:12" ht="15.6">
      <c r="B60" s="407" t="s">
        <v>1749</v>
      </c>
      <c r="C60" s="444">
        <f>C61</f>
        <v>250000</v>
      </c>
      <c r="D60" s="444">
        <v>500000</v>
      </c>
      <c r="E60" s="444">
        <v>540000</v>
      </c>
      <c r="F60" s="445">
        <f t="shared" si="9"/>
        <v>402226.91</v>
      </c>
      <c r="G60" s="426">
        <f t="shared" si="3"/>
        <v>0.74486464814814812</v>
      </c>
      <c r="H60" s="445">
        <f t="shared" si="0"/>
        <v>152226.90999999997</v>
      </c>
      <c r="I60" s="426">
        <f t="shared" si="5"/>
        <v>0.60890763999999986</v>
      </c>
      <c r="J60" s="427">
        <f t="shared" si="2"/>
        <v>5.047965752203146E-8</v>
      </c>
    </row>
    <row r="61" spans="2:12" ht="16.2" thickBot="1">
      <c r="B61" s="412" t="s">
        <v>1750</v>
      </c>
      <c r="C61" s="446">
        <v>250000</v>
      </c>
      <c r="D61" s="437">
        <v>500000</v>
      </c>
      <c r="E61" s="437">
        <v>540000</v>
      </c>
      <c r="F61" s="437">
        <v>402226.91</v>
      </c>
      <c r="G61" s="438">
        <f t="shared" si="3"/>
        <v>0.74486464814814812</v>
      </c>
      <c r="H61" s="446">
        <f t="shared" si="0"/>
        <v>152226.90999999997</v>
      </c>
      <c r="I61" s="438">
        <f t="shared" si="5"/>
        <v>0.60890763999999986</v>
      </c>
      <c r="J61" s="439">
        <f t="shared" si="2"/>
        <v>5.047965752203146E-8</v>
      </c>
    </row>
    <row r="62" spans="2:12" ht="16.2" thickBot="1">
      <c r="B62" s="447" t="s">
        <v>1751</v>
      </c>
      <c r="C62" s="448">
        <f>C34+C50+C46+C54+C58+C30+C20+C14</f>
        <v>1667366481.3</v>
      </c>
      <c r="D62" s="448">
        <f>D34+D50+D46+D54+D58+D30+D20+D14</f>
        <v>3060385987</v>
      </c>
      <c r="E62" s="448">
        <f>E34+E50+E46+E54+E58+E30+E20+E14</f>
        <v>3505681060.1100006</v>
      </c>
      <c r="F62" s="448">
        <f>F34+F50+F46+F54+F58+F30+F20+F14</f>
        <v>2155886144.2999997</v>
      </c>
      <c r="G62" s="449">
        <f>+F62/E62</f>
        <v>0.6149692762502339</v>
      </c>
      <c r="H62" s="448">
        <f>F62-C62</f>
        <v>488519662.99999976</v>
      </c>
      <c r="I62" s="449">
        <f>+H62/C62</f>
        <v>0.29298877510066917</v>
      </c>
      <c r="J62" s="450">
        <f>+F62/$N$8</f>
        <v>2.7056467758648193E-4</v>
      </c>
    </row>
    <row r="63" spans="2:12">
      <c r="B63" s="127" t="s">
        <v>655</v>
      </c>
      <c r="C63" s="1"/>
      <c r="D63" s="1"/>
      <c r="E63" s="1"/>
      <c r="F63" s="1"/>
      <c r="G63" s="1"/>
      <c r="H63" s="1"/>
      <c r="I63" s="1"/>
      <c r="J63" s="1"/>
      <c r="K63" s="1"/>
      <c r="L63" s="1"/>
    </row>
    <row r="64" spans="2:12">
      <c r="B64" s="1" t="s">
        <v>656</v>
      </c>
      <c r="C64" s="1"/>
      <c r="D64" s="1"/>
      <c r="E64" s="1"/>
      <c r="F64" s="1"/>
      <c r="G64" s="1"/>
      <c r="H64" s="1"/>
      <c r="I64" s="1"/>
      <c r="J64" s="1"/>
      <c r="K64" s="1"/>
      <c r="L64" s="1"/>
    </row>
    <row r="65" spans="2:12">
      <c r="B65" s="1" t="s">
        <v>657</v>
      </c>
      <c r="C65" s="1"/>
      <c r="D65" s="1"/>
      <c r="E65" s="1"/>
      <c r="F65" s="1"/>
      <c r="G65" s="1"/>
      <c r="H65" s="1"/>
      <c r="I65" s="1"/>
      <c r="J65" s="1"/>
      <c r="K65" s="1"/>
      <c r="L65" s="1"/>
    </row>
    <row r="66" spans="2:12" ht="25.2" customHeight="1">
      <c r="B66" s="2099" t="s">
        <v>606</v>
      </c>
      <c r="C66" s="2099"/>
      <c r="D66" s="2099"/>
      <c r="E66" s="2099"/>
      <c r="F66" s="2099"/>
      <c r="G66" s="2099"/>
      <c r="H66" s="2099"/>
      <c r="I66" s="2099"/>
      <c r="J66" s="2099"/>
      <c r="K66" s="451"/>
      <c r="L66" s="451"/>
    </row>
    <row r="67" spans="2:12">
      <c r="B67" s="1" t="s">
        <v>658</v>
      </c>
      <c r="C67" s="1"/>
      <c r="D67" s="1"/>
      <c r="E67" s="1"/>
      <c r="F67" s="1"/>
      <c r="G67" s="1"/>
      <c r="H67" s="1"/>
      <c r="I67" s="1"/>
      <c r="J67" s="1"/>
      <c r="K67" s="1"/>
      <c r="L67" s="1"/>
    </row>
    <row r="68" spans="2:12">
      <c r="F68" s="406"/>
    </row>
    <row r="70" spans="2:12">
      <c r="F70" s="406"/>
    </row>
  </sheetData>
  <mergeCells count="13">
    <mergeCell ref="B1:L1"/>
    <mergeCell ref="B2:L2"/>
    <mergeCell ref="B3:L3"/>
    <mergeCell ref="B6:L6"/>
    <mergeCell ref="B66:J66"/>
    <mergeCell ref="B9:F9"/>
    <mergeCell ref="B11:B13"/>
    <mergeCell ref="D11:G11"/>
    <mergeCell ref="H11:I11"/>
    <mergeCell ref="J11:J12"/>
    <mergeCell ref="B7:L7"/>
    <mergeCell ref="B8:L8"/>
    <mergeCell ref="B10:L10"/>
  </mergeCells>
  <pageMargins left="0.7" right="0.7" top="0.75" bottom="0.75" header="0.3" footer="0.3"/>
  <pageSetup orientation="portrait" horizontalDpi="4294967295" verticalDpi="4294967295" r:id="rId1"/>
  <ignoredErrors>
    <ignoredError sqref="C15:F15 C21:F21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A15A2-6FCB-4508-9D97-76FAC63D3B0E}">
  <dimension ref="A1:K83"/>
  <sheetViews>
    <sheetView showGridLines="0" zoomScale="90" zoomScaleNormal="90" workbookViewId="0">
      <selection activeCell="C9" sqref="C9:F9"/>
    </sheetView>
  </sheetViews>
  <sheetFormatPr baseColWidth="10" defaultColWidth="11.44140625" defaultRowHeight="14.4"/>
  <cols>
    <col min="1" max="1" width="11.44140625" style="1"/>
    <col min="2" max="2" width="8.6640625" style="1" customWidth="1"/>
    <col min="3" max="3" width="25.6640625" style="1" customWidth="1"/>
    <col min="4" max="4" width="31.6640625" style="1" customWidth="1"/>
    <col min="5" max="5" width="13" style="1" customWidth="1"/>
    <col min="6" max="6" width="27.33203125" style="1" customWidth="1"/>
    <col min="7" max="7" width="11.44140625" style="1"/>
    <col min="8" max="8" width="26" style="1" customWidth="1"/>
    <col min="9" max="9" width="10.6640625" style="1" bestFit="1" customWidth="1"/>
    <col min="10" max="10" width="34.5546875" style="1" customWidth="1"/>
    <col min="11" max="11" width="16.33203125" style="1" customWidth="1"/>
    <col min="12" max="16384" width="11.44140625" style="1"/>
  </cols>
  <sheetData>
    <row r="1" spans="1:11">
      <c r="A1" s="1881" t="s">
        <v>0</v>
      </c>
      <c r="B1" s="1881"/>
      <c r="C1" s="1881"/>
      <c r="D1" s="1881"/>
      <c r="E1" s="1881"/>
      <c r="F1" s="1881"/>
      <c r="G1" s="1881"/>
      <c r="H1" s="1881"/>
      <c r="I1" s="52"/>
      <c r="J1" s="52"/>
      <c r="K1" s="52"/>
    </row>
    <row r="2" spans="1:11">
      <c r="A2" s="1881" t="s">
        <v>1</v>
      </c>
      <c r="B2" s="1881"/>
      <c r="C2" s="1881"/>
      <c r="D2" s="1881"/>
      <c r="E2" s="1881"/>
      <c r="F2" s="1881"/>
      <c r="G2" s="1881"/>
      <c r="H2" s="1881"/>
      <c r="I2" s="52"/>
      <c r="J2" s="52"/>
      <c r="K2" s="52"/>
    </row>
    <row r="3" spans="1:11">
      <c r="A3" s="1882" t="s">
        <v>2</v>
      </c>
      <c r="B3" s="1882"/>
      <c r="C3" s="1882"/>
      <c r="D3" s="1882"/>
      <c r="E3" s="1882"/>
      <c r="F3" s="1882"/>
      <c r="G3" s="1882"/>
      <c r="H3" s="1882"/>
    </row>
    <row r="4" spans="1:11">
      <c r="B4"/>
      <c r="C4" s="13"/>
      <c r="D4"/>
      <c r="E4"/>
      <c r="F4"/>
      <c r="G4"/>
      <c r="H4"/>
      <c r="I4"/>
      <c r="J4"/>
      <c r="K4"/>
    </row>
    <row r="5" spans="1:11">
      <c r="D5" s="2"/>
    </row>
    <row r="9" spans="1:11" ht="15.6">
      <c r="C9" s="1904" t="s">
        <v>99</v>
      </c>
      <c r="D9" s="1905"/>
      <c r="E9" s="1905"/>
      <c r="F9" s="1905"/>
      <c r="G9" s="5"/>
      <c r="H9" s="5"/>
      <c r="I9" s="5"/>
    </row>
    <row r="10" spans="1:11">
      <c r="B10" s="36"/>
      <c r="C10" s="1878" t="s">
        <v>88</v>
      </c>
      <c r="D10" s="1878"/>
      <c r="E10" s="1878"/>
      <c r="F10" s="1878"/>
      <c r="G10" s="36"/>
      <c r="H10" s="36"/>
      <c r="I10" s="36"/>
    </row>
    <row r="35" spans="2:10">
      <c r="C35" s="43" t="s">
        <v>89</v>
      </c>
    </row>
    <row r="41" spans="2:10">
      <c r="B41" s="54"/>
      <c r="G41" s="15"/>
      <c r="H41" s="15"/>
      <c r="I41" s="15"/>
      <c r="J41" s="15"/>
    </row>
    <row r="42" spans="2:10">
      <c r="B42" s="54"/>
      <c r="G42" s="15"/>
      <c r="H42" s="15"/>
      <c r="I42" s="15"/>
      <c r="J42" s="15"/>
    </row>
    <row r="43" spans="2:10">
      <c r="G43" s="39"/>
      <c r="H43" s="39"/>
      <c r="I43" s="39"/>
      <c r="J43" s="39"/>
    </row>
    <row r="44" spans="2:10">
      <c r="B44" s="54"/>
      <c r="G44" s="39"/>
      <c r="H44" s="39"/>
      <c r="I44" s="39"/>
      <c r="J44" s="15"/>
    </row>
    <row r="45" spans="2:10">
      <c r="B45" s="54"/>
      <c r="G45" s="39"/>
      <c r="H45" s="55" t="s">
        <v>92</v>
      </c>
      <c r="I45" s="56" t="s">
        <v>100</v>
      </c>
      <c r="J45" s="15"/>
    </row>
    <row r="46" spans="2:10">
      <c r="B46" s="54"/>
      <c r="G46" s="39"/>
      <c r="H46" s="39" t="s">
        <v>101</v>
      </c>
      <c r="I46" s="57">
        <v>23</v>
      </c>
      <c r="J46" s="15"/>
    </row>
    <row r="47" spans="2:10">
      <c r="B47" s="54"/>
      <c r="G47" s="39"/>
      <c r="H47" s="58" t="s">
        <v>102</v>
      </c>
      <c r="I47" s="57">
        <v>4.8</v>
      </c>
      <c r="J47" s="15"/>
    </row>
    <row r="48" spans="2:10">
      <c r="B48" s="54"/>
      <c r="G48" s="39"/>
      <c r="H48" s="58" t="s">
        <v>103</v>
      </c>
      <c r="I48" s="57">
        <v>4.5999999999999996</v>
      </c>
      <c r="J48" s="15"/>
    </row>
    <row r="49" spans="2:10">
      <c r="B49" s="54"/>
      <c r="G49" s="39"/>
      <c r="H49" s="58" t="s">
        <v>104</v>
      </c>
      <c r="I49" s="57">
        <v>4</v>
      </c>
      <c r="J49" s="15"/>
    </row>
    <row r="50" spans="2:10">
      <c r="B50" s="59"/>
      <c r="G50" s="39"/>
      <c r="H50" s="58" t="s">
        <v>105</v>
      </c>
      <c r="I50" s="57">
        <v>4</v>
      </c>
      <c r="J50" s="15"/>
    </row>
    <row r="51" spans="2:10">
      <c r="G51" s="39"/>
      <c r="H51" s="58" t="s">
        <v>106</v>
      </c>
      <c r="I51" s="57">
        <v>4</v>
      </c>
      <c r="J51" s="15"/>
    </row>
    <row r="52" spans="2:10">
      <c r="G52" s="39"/>
      <c r="H52" s="58" t="s">
        <v>107</v>
      </c>
      <c r="I52" s="57">
        <v>3.8</v>
      </c>
      <c r="J52" s="15"/>
    </row>
    <row r="53" spans="2:10">
      <c r="G53" s="39"/>
      <c r="H53" s="58" t="s">
        <v>108</v>
      </c>
      <c r="I53" s="57">
        <v>3.7</v>
      </c>
      <c r="J53" s="15"/>
    </row>
    <row r="54" spans="2:10">
      <c r="G54" s="39"/>
      <c r="H54" s="58" t="s">
        <v>109</v>
      </c>
      <c r="I54" s="57">
        <v>3.5</v>
      </c>
      <c r="J54" s="15"/>
    </row>
    <row r="55" spans="2:10">
      <c r="G55" s="39"/>
      <c r="H55" s="58" t="s">
        <v>110</v>
      </c>
      <c r="I55" s="57">
        <v>3.4</v>
      </c>
      <c r="J55" s="15"/>
    </row>
    <row r="56" spans="2:10">
      <c r="G56" s="39"/>
      <c r="H56" s="39" t="s">
        <v>111</v>
      </c>
      <c r="I56" s="57">
        <v>3</v>
      </c>
      <c r="J56" s="15"/>
    </row>
    <row r="57" spans="2:10" ht="28.8">
      <c r="G57" s="39"/>
      <c r="H57" s="60" t="s">
        <v>112</v>
      </c>
      <c r="I57" s="57">
        <v>3</v>
      </c>
      <c r="J57" s="15"/>
    </row>
    <row r="58" spans="2:10">
      <c r="G58" s="39"/>
      <c r="H58" s="58" t="s">
        <v>113</v>
      </c>
      <c r="I58" s="57">
        <v>3</v>
      </c>
      <c r="J58" s="15"/>
    </row>
    <row r="59" spans="2:10">
      <c r="G59" s="39"/>
      <c r="H59" s="58" t="s">
        <v>114</v>
      </c>
      <c r="I59" s="57">
        <v>3</v>
      </c>
      <c r="J59" s="15"/>
    </row>
    <row r="60" spans="2:10">
      <c r="G60" s="39"/>
      <c r="H60" s="58" t="s">
        <v>115</v>
      </c>
      <c r="I60" s="57">
        <v>2.9</v>
      </c>
      <c r="J60" s="15"/>
    </row>
    <row r="61" spans="2:10">
      <c r="G61" s="39"/>
      <c r="H61" s="58" t="s">
        <v>116</v>
      </c>
      <c r="I61" s="57">
        <v>2.7</v>
      </c>
      <c r="J61" s="15"/>
    </row>
    <row r="62" spans="2:10">
      <c r="G62" s="39"/>
      <c r="H62" s="58" t="s">
        <v>117</v>
      </c>
      <c r="I62" s="57">
        <v>2.7</v>
      </c>
      <c r="J62" s="15"/>
    </row>
    <row r="63" spans="2:10">
      <c r="G63" s="39"/>
      <c r="H63" s="58" t="s">
        <v>118</v>
      </c>
      <c r="I63" s="57">
        <v>2.6</v>
      </c>
      <c r="J63" s="15"/>
    </row>
    <row r="64" spans="2:10">
      <c r="G64" s="39"/>
      <c r="H64" s="58" t="s">
        <v>119</v>
      </c>
      <c r="I64" s="57">
        <v>2.5</v>
      </c>
      <c r="J64" s="15"/>
    </row>
    <row r="65" spans="7:10">
      <c r="G65" s="39"/>
      <c r="H65" s="39" t="s">
        <v>120</v>
      </c>
      <c r="I65" s="57">
        <v>2.5</v>
      </c>
      <c r="J65" s="15"/>
    </row>
    <row r="66" spans="7:10">
      <c r="G66" s="39"/>
      <c r="H66" s="58" t="s">
        <v>121</v>
      </c>
      <c r="I66" s="57">
        <v>2.5</v>
      </c>
      <c r="J66" s="15"/>
    </row>
    <row r="67" spans="7:10">
      <c r="G67" s="39"/>
      <c r="H67" s="39" t="s">
        <v>93</v>
      </c>
      <c r="I67" s="57">
        <v>2.2999999999999998</v>
      </c>
      <c r="J67" s="15"/>
    </row>
    <row r="68" spans="7:10">
      <c r="G68" s="39"/>
      <c r="H68" s="58" t="s">
        <v>122</v>
      </c>
      <c r="I68" s="57">
        <v>2.2000000000000002</v>
      </c>
      <c r="J68" s="15"/>
    </row>
    <row r="69" spans="7:10">
      <c r="G69" s="39"/>
      <c r="H69" s="58" t="s">
        <v>123</v>
      </c>
      <c r="I69" s="57">
        <v>2.1</v>
      </c>
      <c r="J69" s="15"/>
    </row>
    <row r="70" spans="7:10">
      <c r="G70" s="39"/>
      <c r="H70" s="58" t="s">
        <v>124</v>
      </c>
      <c r="I70" s="57">
        <v>2</v>
      </c>
      <c r="J70" s="15"/>
    </row>
    <row r="71" spans="7:10">
      <c r="G71" s="39"/>
      <c r="H71" s="58" t="s">
        <v>125</v>
      </c>
      <c r="I71" s="57">
        <v>2</v>
      </c>
      <c r="J71" s="15"/>
    </row>
    <row r="72" spans="7:10">
      <c r="G72" s="39"/>
      <c r="H72" s="58" t="s">
        <v>126</v>
      </c>
      <c r="I72" s="57">
        <v>1.8</v>
      </c>
      <c r="J72" s="15"/>
    </row>
    <row r="73" spans="7:10">
      <c r="G73" s="39"/>
      <c r="H73" s="58" t="s">
        <v>127</v>
      </c>
      <c r="I73" s="57">
        <v>1.7</v>
      </c>
      <c r="J73" s="15"/>
    </row>
    <row r="74" spans="7:10">
      <c r="G74" s="39"/>
      <c r="H74" s="39" t="s">
        <v>128</v>
      </c>
      <c r="I74" s="57">
        <v>1.2</v>
      </c>
      <c r="J74" s="15"/>
    </row>
    <row r="75" spans="7:10">
      <c r="G75" s="39"/>
      <c r="H75" s="58" t="s">
        <v>129</v>
      </c>
      <c r="I75" s="57">
        <v>1.2</v>
      </c>
      <c r="J75" s="15"/>
    </row>
    <row r="76" spans="7:10">
      <c r="G76" s="39"/>
      <c r="H76" s="58" t="s">
        <v>130</v>
      </c>
      <c r="I76" s="57">
        <v>1.1000000000000001</v>
      </c>
      <c r="J76" s="15"/>
    </row>
    <row r="77" spans="7:10">
      <c r="G77" s="39"/>
      <c r="H77" s="58" t="s">
        <v>131</v>
      </c>
      <c r="I77" s="57">
        <v>1</v>
      </c>
      <c r="J77" s="15"/>
    </row>
    <row r="78" spans="7:10">
      <c r="G78" s="39"/>
      <c r="H78" s="39" t="s">
        <v>132</v>
      </c>
      <c r="I78" s="57">
        <v>0.1</v>
      </c>
      <c r="J78" s="15"/>
    </row>
    <row r="79" spans="7:10">
      <c r="G79" s="39"/>
      <c r="H79" s="58" t="s">
        <v>133</v>
      </c>
      <c r="I79" s="57">
        <v>-1</v>
      </c>
      <c r="J79" s="15"/>
    </row>
    <row r="80" spans="7:10">
      <c r="G80" s="39"/>
      <c r="H80" s="43" t="s">
        <v>89</v>
      </c>
      <c r="I80" s="39"/>
      <c r="J80" s="15"/>
    </row>
    <row r="81" spans="7:10">
      <c r="G81" s="39"/>
      <c r="H81" s="39"/>
      <c r="I81" s="39"/>
      <c r="J81" s="39"/>
    </row>
    <row r="82" spans="7:10">
      <c r="G82" s="39"/>
      <c r="H82" s="39"/>
      <c r="I82" s="39"/>
      <c r="J82" s="39"/>
    </row>
    <row r="83" spans="7:10">
      <c r="G83" s="39"/>
      <c r="H83" s="39"/>
      <c r="I83" s="39"/>
      <c r="J83" s="39"/>
    </row>
  </sheetData>
  <mergeCells count="5">
    <mergeCell ref="C9:F9"/>
    <mergeCell ref="C10:F10"/>
    <mergeCell ref="A1:H1"/>
    <mergeCell ref="A2:H2"/>
    <mergeCell ref="A3:H3"/>
  </mergeCells>
  <pageMargins left="0.7" right="0.7" top="0.75" bottom="0.75" header="0.3" footer="0.3"/>
  <pageSetup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76053-4110-4B0C-BD3C-F5F2FDFD9882}">
  <dimension ref="D2:F215"/>
  <sheetViews>
    <sheetView showGridLines="0" zoomScale="89" zoomScaleNormal="89" workbookViewId="0">
      <selection activeCell="H32" sqref="H32"/>
    </sheetView>
  </sheetViews>
  <sheetFormatPr baseColWidth="10" defaultColWidth="11.44140625" defaultRowHeight="14.4"/>
  <cols>
    <col min="1" max="3" width="11.44140625" style="685"/>
    <col min="4" max="4" width="100.6640625" style="685" bestFit="1" customWidth="1"/>
    <col min="5" max="5" width="17.109375" style="685" customWidth="1"/>
    <col min="6" max="6" width="14.33203125" style="685" bestFit="1" customWidth="1"/>
    <col min="7" max="7" width="11.44140625" style="685"/>
    <col min="8" max="8" width="22.5546875" style="685" customWidth="1"/>
    <col min="9" max="9" width="13.33203125" style="685" bestFit="1" customWidth="1"/>
    <col min="10" max="10" width="17.109375" style="685" bestFit="1" customWidth="1"/>
    <col min="11" max="16384" width="11.44140625" style="685"/>
  </cols>
  <sheetData>
    <row r="2" spans="4:6">
      <c r="D2" s="2063" t="s">
        <v>0</v>
      </c>
      <c r="E2" s="2063"/>
      <c r="F2" s="2063"/>
    </row>
    <row r="3" spans="4:6">
      <c r="D3" s="2063" t="s">
        <v>1</v>
      </c>
      <c r="E3" s="2063"/>
      <c r="F3" s="2063"/>
    </row>
    <row r="4" spans="4:6">
      <c r="D4" s="2064" t="s">
        <v>2</v>
      </c>
      <c r="E4" s="2064"/>
      <c r="F4" s="2064"/>
    </row>
    <row r="5" spans="4:6">
      <c r="D5" s="686"/>
      <c r="E5" s="686"/>
      <c r="F5" s="686"/>
    </row>
    <row r="6" spans="4:6" ht="15.6">
      <c r="D6" s="2540" t="s">
        <v>1752</v>
      </c>
      <c r="E6" s="2540"/>
      <c r="F6" s="2540"/>
    </row>
    <row r="7" spans="4:6" ht="15.6">
      <c r="D7" s="2541" t="s">
        <v>1753</v>
      </c>
      <c r="E7" s="2541"/>
      <c r="F7" s="2541"/>
    </row>
    <row r="10" spans="4:6" ht="15" thickBot="1"/>
    <row r="11" spans="4:6">
      <c r="D11" s="2533" t="s">
        <v>405</v>
      </c>
      <c r="E11" s="2535" t="s">
        <v>566</v>
      </c>
      <c r="F11" s="2535" t="s">
        <v>1754</v>
      </c>
    </row>
    <row r="12" spans="4:6">
      <c r="D12" s="2534"/>
      <c r="E12" s="2536"/>
      <c r="F12" s="2538"/>
    </row>
    <row r="13" spans="4:6" ht="15" thickBot="1">
      <c r="D13" s="1338" t="s">
        <v>1755</v>
      </c>
      <c r="E13" s="2537"/>
      <c r="F13" s="2539"/>
    </row>
    <row r="14" spans="4:6">
      <c r="D14" s="573" t="s">
        <v>1756</v>
      </c>
      <c r="E14" s="574">
        <v>1241364731494</v>
      </c>
      <c r="F14" s="574">
        <v>926434723627.8302</v>
      </c>
    </row>
    <row r="15" spans="4:6">
      <c r="D15" s="575" t="s">
        <v>1757</v>
      </c>
      <c r="E15" s="576">
        <v>1240428372056</v>
      </c>
      <c r="F15" s="576">
        <v>925825286170.47021</v>
      </c>
    </row>
    <row r="16" spans="4:6">
      <c r="D16" s="1423" t="s">
        <v>1758</v>
      </c>
      <c r="E16" s="1424">
        <v>1159747493169</v>
      </c>
      <c r="F16" s="1424">
        <v>864131766026.62048</v>
      </c>
    </row>
    <row r="17" spans="4:6">
      <c r="D17" s="579" t="s">
        <v>1759</v>
      </c>
      <c r="E17" s="576">
        <v>382142018494</v>
      </c>
      <c r="F17" s="576">
        <v>324190509818.55011</v>
      </c>
    </row>
    <row r="18" spans="4:6">
      <c r="D18" s="580" t="s">
        <v>1760</v>
      </c>
      <c r="E18" s="578">
        <v>6884315172</v>
      </c>
      <c r="F18" s="578">
        <v>5885292553.6000004</v>
      </c>
    </row>
    <row r="19" spans="4:6">
      <c r="D19" s="580" t="s">
        <v>1761</v>
      </c>
      <c r="E19" s="578">
        <v>99441978092</v>
      </c>
      <c r="F19" s="578">
        <v>79289157652.26001</v>
      </c>
    </row>
    <row r="20" spans="4:6">
      <c r="D20" s="580" t="s">
        <v>1762</v>
      </c>
      <c r="E20" s="578">
        <v>8902919445</v>
      </c>
      <c r="F20" s="578">
        <v>6412440362.8800001</v>
      </c>
    </row>
    <row r="21" spans="4:6">
      <c r="D21" s="580" t="s">
        <v>1763</v>
      </c>
      <c r="E21" s="578">
        <v>673880421</v>
      </c>
      <c r="F21" s="578">
        <v>417057044.36000007</v>
      </c>
    </row>
    <row r="22" spans="4:6">
      <c r="D22" s="580" t="s">
        <v>1764</v>
      </c>
      <c r="E22" s="578">
        <v>17668168</v>
      </c>
      <c r="F22" s="578">
        <v>20748990.690000001</v>
      </c>
    </row>
    <row r="23" spans="4:6">
      <c r="D23" s="580" t="s">
        <v>1765</v>
      </c>
      <c r="E23" s="578">
        <v>1230039945</v>
      </c>
      <c r="F23" s="578">
        <v>888500810.45999992</v>
      </c>
    </row>
    <row r="24" spans="4:6">
      <c r="D24" s="580" t="s">
        <v>1766</v>
      </c>
      <c r="E24" s="578">
        <v>2230912661</v>
      </c>
      <c r="F24" s="578">
        <v>1859647252.7499998</v>
      </c>
    </row>
    <row r="25" spans="4:6">
      <c r="D25" s="580" t="s">
        <v>1767</v>
      </c>
      <c r="E25" s="578">
        <v>7837692277</v>
      </c>
      <c r="F25" s="578">
        <v>6889519136.54</v>
      </c>
    </row>
    <row r="26" spans="4:6">
      <c r="D26" s="580" t="s">
        <v>1768</v>
      </c>
      <c r="E26" s="578">
        <v>493158876</v>
      </c>
      <c r="F26" s="578">
        <v>156617354.15999997</v>
      </c>
    </row>
    <row r="27" spans="4:6">
      <c r="D27" s="580" t="s">
        <v>1769</v>
      </c>
      <c r="E27" s="578">
        <v>171188988633</v>
      </c>
      <c r="F27" s="578">
        <v>157281440270.98999</v>
      </c>
    </row>
    <row r="28" spans="4:6">
      <c r="D28" s="580" t="s">
        <v>1770</v>
      </c>
      <c r="E28" s="578">
        <v>280452697</v>
      </c>
      <c r="F28" s="578">
        <v>184416258</v>
      </c>
    </row>
    <row r="29" spans="4:6">
      <c r="D29" s="580" t="s">
        <v>1771</v>
      </c>
      <c r="E29" s="578">
        <v>106201181</v>
      </c>
      <c r="F29" s="578">
        <v>85091942.339999989</v>
      </c>
    </row>
    <row r="30" spans="4:6">
      <c r="D30" s="580" t="s">
        <v>1772</v>
      </c>
      <c r="E30" s="578">
        <v>1027213885</v>
      </c>
      <c r="F30" s="578">
        <v>876754773.92999983</v>
      </c>
    </row>
    <row r="31" spans="4:6">
      <c r="D31" s="580" t="s">
        <v>1773</v>
      </c>
      <c r="E31" s="578">
        <v>1653981537</v>
      </c>
      <c r="F31" s="578">
        <v>1283595333.0500002</v>
      </c>
    </row>
    <row r="32" spans="4:6">
      <c r="D32" s="580" t="s">
        <v>1774</v>
      </c>
      <c r="E32" s="578">
        <v>3960747287</v>
      </c>
      <c r="F32" s="578">
        <v>7041572022.8600006</v>
      </c>
    </row>
    <row r="33" spans="4:6">
      <c r="D33" s="580" t="s">
        <v>1775</v>
      </c>
      <c r="E33" s="578">
        <v>278584404</v>
      </c>
      <c r="F33" s="578">
        <v>63912295.459999993</v>
      </c>
    </row>
    <row r="34" spans="4:6">
      <c r="D34" s="580" t="s">
        <v>1776</v>
      </c>
      <c r="E34" s="578">
        <v>766451012</v>
      </c>
      <c r="F34" s="578">
        <v>703150920.98000002</v>
      </c>
    </row>
    <row r="35" spans="4:6">
      <c r="D35" s="580" t="s">
        <v>1777</v>
      </c>
      <c r="E35" s="578">
        <v>14344057270</v>
      </c>
      <c r="F35" s="578">
        <v>6927200678.6400003</v>
      </c>
    </row>
    <row r="36" spans="4:6">
      <c r="D36" s="580" t="s">
        <v>1778</v>
      </c>
      <c r="E36" s="578">
        <v>8172819620</v>
      </c>
      <c r="F36" s="578">
        <v>5351190401.7599993</v>
      </c>
    </row>
    <row r="37" spans="4:6">
      <c r="D37" s="580" t="s">
        <v>1779</v>
      </c>
      <c r="E37" s="578">
        <v>23650677252</v>
      </c>
      <c r="F37" s="578">
        <v>17785129306.950001</v>
      </c>
    </row>
    <row r="38" spans="4:6">
      <c r="D38" s="580" t="s">
        <v>1780</v>
      </c>
      <c r="E38" s="578">
        <v>226049649</v>
      </c>
      <c r="F38" s="578">
        <v>149348458.70000002</v>
      </c>
    </row>
    <row r="39" spans="4:6">
      <c r="D39" s="580" t="s">
        <v>1781</v>
      </c>
      <c r="E39" s="578">
        <v>36685569</v>
      </c>
      <c r="F39" s="578">
        <v>24670478.589999996</v>
      </c>
    </row>
    <row r="40" spans="4:6">
      <c r="D40" s="580" t="s">
        <v>1782</v>
      </c>
      <c r="E40" s="578">
        <v>1216285415</v>
      </c>
      <c r="F40" s="578">
        <v>839158011.44999993</v>
      </c>
    </row>
    <row r="41" spans="4:6">
      <c r="D41" s="580" t="s">
        <v>1783</v>
      </c>
      <c r="E41" s="578">
        <v>20678178773</v>
      </c>
      <c r="F41" s="578">
        <v>18027732256.639996</v>
      </c>
    </row>
    <row r="42" spans="4:6">
      <c r="D42" s="580" t="s">
        <v>1784</v>
      </c>
      <c r="E42" s="578">
        <v>3798203980</v>
      </c>
      <c r="F42" s="578">
        <v>3069031600.3499994</v>
      </c>
    </row>
    <row r="43" spans="4:6">
      <c r="D43" s="580" t="s">
        <v>1785</v>
      </c>
      <c r="E43" s="578">
        <v>638701677</v>
      </c>
      <c r="F43" s="578">
        <v>623136994.50999999</v>
      </c>
    </row>
    <row r="44" spans="4:6">
      <c r="D44" s="580" t="s">
        <v>1786</v>
      </c>
      <c r="E44" s="578">
        <v>2268606996</v>
      </c>
      <c r="F44" s="578">
        <v>1949503484.8099999</v>
      </c>
    </row>
    <row r="45" spans="4:6">
      <c r="D45" s="580" t="s">
        <v>1787</v>
      </c>
      <c r="E45" s="578">
        <v>911899</v>
      </c>
      <c r="F45" s="578">
        <v>107133.67</v>
      </c>
    </row>
    <row r="46" spans="4:6">
      <c r="D46" s="580" t="s">
        <v>1788</v>
      </c>
      <c r="E46" s="578">
        <v>6411278</v>
      </c>
      <c r="F46" s="578">
        <v>3064225.89</v>
      </c>
    </row>
    <row r="47" spans="4:6">
      <c r="D47" s="580" t="s">
        <v>1789</v>
      </c>
      <c r="E47" s="578">
        <v>129243423</v>
      </c>
      <c r="F47" s="578">
        <v>102321811.27999999</v>
      </c>
    </row>
    <row r="48" spans="4:6">
      <c r="D48" s="579" t="s">
        <v>1790</v>
      </c>
      <c r="E48" s="576">
        <v>62392105744</v>
      </c>
      <c r="F48" s="576">
        <v>44811392383.730011</v>
      </c>
    </row>
    <row r="49" spans="4:6">
      <c r="D49" s="580" t="s">
        <v>1791</v>
      </c>
      <c r="E49" s="578">
        <v>6785634401</v>
      </c>
      <c r="F49" s="578">
        <v>5609814949.5300007</v>
      </c>
    </row>
    <row r="50" spans="4:6">
      <c r="D50" s="580" t="s">
        <v>1792</v>
      </c>
      <c r="E50" s="578">
        <v>12446710250</v>
      </c>
      <c r="F50" s="578">
        <v>6649321635.8899994</v>
      </c>
    </row>
    <row r="51" spans="4:6">
      <c r="D51" s="580" t="s">
        <v>1793</v>
      </c>
      <c r="E51" s="578">
        <v>15479362567</v>
      </c>
      <c r="F51" s="578">
        <v>11591503467.159998</v>
      </c>
    </row>
    <row r="52" spans="4:6">
      <c r="D52" s="580" t="s">
        <v>1794</v>
      </c>
      <c r="E52" s="578">
        <v>1448713637</v>
      </c>
      <c r="F52" s="578">
        <v>930497352.7700001</v>
      </c>
    </row>
    <row r="53" spans="4:6">
      <c r="D53" s="580" t="s">
        <v>1795</v>
      </c>
      <c r="E53" s="578">
        <v>2601519304</v>
      </c>
      <c r="F53" s="578">
        <v>1937550266.9999998</v>
      </c>
    </row>
    <row r="54" spans="4:6">
      <c r="D54" s="580" t="s">
        <v>1796</v>
      </c>
      <c r="E54" s="578">
        <v>1770035768</v>
      </c>
      <c r="F54" s="578">
        <v>880359437.58999991</v>
      </c>
    </row>
    <row r="55" spans="4:6">
      <c r="D55" s="580" t="s">
        <v>1797</v>
      </c>
      <c r="E55" s="578">
        <v>88051454</v>
      </c>
      <c r="F55" s="578">
        <v>64947808</v>
      </c>
    </row>
    <row r="56" spans="4:6">
      <c r="D56" s="580" t="s">
        <v>1798</v>
      </c>
      <c r="E56" s="578">
        <v>19163894439</v>
      </c>
      <c r="F56" s="578">
        <v>14604808572.879999</v>
      </c>
    </row>
    <row r="57" spans="4:6">
      <c r="D57" s="580" t="s">
        <v>1799</v>
      </c>
      <c r="E57" s="578">
        <v>312660043</v>
      </c>
      <c r="F57" s="578">
        <v>240911144.11000001</v>
      </c>
    </row>
    <row r="58" spans="4:6">
      <c r="D58" s="580" t="s">
        <v>1800</v>
      </c>
      <c r="E58" s="578">
        <v>236077544</v>
      </c>
      <c r="F58" s="578">
        <v>294642952.42999995</v>
      </c>
    </row>
    <row r="59" spans="4:6">
      <c r="D59" s="580" t="s">
        <v>1801</v>
      </c>
      <c r="E59" s="578">
        <v>814456600</v>
      </c>
      <c r="F59" s="578">
        <v>820988550.00999999</v>
      </c>
    </row>
    <row r="60" spans="4:6">
      <c r="D60" s="580" t="s">
        <v>1802</v>
      </c>
      <c r="E60" s="578">
        <v>11261736</v>
      </c>
      <c r="F60" s="578">
        <v>15706088.570000002</v>
      </c>
    </row>
    <row r="61" spans="4:6">
      <c r="D61" s="580" t="s">
        <v>1803</v>
      </c>
      <c r="E61" s="578">
        <v>299330349</v>
      </c>
      <c r="F61" s="578">
        <v>248501230.08000001</v>
      </c>
    </row>
    <row r="62" spans="4:6">
      <c r="D62" s="580" t="s">
        <v>1804</v>
      </c>
      <c r="E62" s="578">
        <v>534543</v>
      </c>
      <c r="F62" s="578">
        <v>5334193.47</v>
      </c>
    </row>
    <row r="63" spans="4:6">
      <c r="D63" s="580" t="s">
        <v>1805</v>
      </c>
      <c r="E63" s="578">
        <v>54989</v>
      </c>
      <c r="F63" s="578">
        <v>2603797.66</v>
      </c>
    </row>
    <row r="64" spans="4:6">
      <c r="D64" s="580" t="s">
        <v>1806</v>
      </c>
      <c r="E64" s="578">
        <v>20547562</v>
      </c>
      <c r="F64" s="578">
        <v>46920372.509999998</v>
      </c>
    </row>
    <row r="65" spans="4:6">
      <c r="D65" s="580" t="s">
        <v>1807</v>
      </c>
      <c r="E65" s="578">
        <v>913260558</v>
      </c>
      <c r="F65" s="578">
        <v>866980564.07000005</v>
      </c>
    </row>
    <row r="66" spans="4:6">
      <c r="D66" s="579" t="s">
        <v>1808</v>
      </c>
      <c r="E66" s="576">
        <v>636997769768</v>
      </c>
      <c r="F66" s="576">
        <v>439832124048.03009</v>
      </c>
    </row>
    <row r="67" spans="4:6">
      <c r="D67" s="580" t="s">
        <v>1809</v>
      </c>
      <c r="E67" s="578">
        <v>420355593055</v>
      </c>
      <c r="F67" s="578">
        <v>290888762353.47003</v>
      </c>
    </row>
    <row r="68" spans="4:6">
      <c r="D68" s="580" t="s">
        <v>1810</v>
      </c>
      <c r="E68" s="578">
        <v>0</v>
      </c>
      <c r="F68" s="578">
        <v>0</v>
      </c>
    </row>
    <row r="69" spans="4:6">
      <c r="D69" s="580" t="s">
        <v>1811</v>
      </c>
      <c r="E69" s="578">
        <v>57955558112</v>
      </c>
      <c r="F69" s="578">
        <v>40280671714.669983</v>
      </c>
    </row>
    <row r="70" spans="4:6">
      <c r="D70" s="580" t="s">
        <v>1812</v>
      </c>
      <c r="E70" s="578">
        <v>35909853656</v>
      </c>
      <c r="F70" s="578">
        <v>24334017301.900002</v>
      </c>
    </row>
    <row r="71" spans="4:6">
      <c r="D71" s="580" t="s">
        <v>1813</v>
      </c>
      <c r="E71" s="578">
        <v>2299122113</v>
      </c>
      <c r="F71" s="578">
        <v>1532217618.54</v>
      </c>
    </row>
    <row r="72" spans="4:6">
      <c r="D72" s="580" t="s">
        <v>1814</v>
      </c>
      <c r="E72" s="578">
        <v>4851318583</v>
      </c>
      <c r="F72" s="578">
        <v>2541693230.5300002</v>
      </c>
    </row>
    <row r="73" spans="4:6">
      <c r="D73" s="580" t="s">
        <v>1815</v>
      </c>
      <c r="E73" s="578">
        <v>9089772510</v>
      </c>
      <c r="F73" s="578">
        <v>5743543549.1300001</v>
      </c>
    </row>
    <row r="74" spans="4:6">
      <c r="D74" s="580" t="s">
        <v>1816</v>
      </c>
      <c r="E74" s="578">
        <v>22197125</v>
      </c>
      <c r="F74" s="578">
        <v>18557203.899999999</v>
      </c>
    </row>
    <row r="75" spans="4:6">
      <c r="D75" s="580" t="s">
        <v>1817</v>
      </c>
      <c r="E75" s="578">
        <v>2157534</v>
      </c>
      <c r="F75" s="578">
        <v>1411609.62</v>
      </c>
    </row>
    <row r="76" spans="4:6">
      <c r="D76" s="580" t="s">
        <v>1818</v>
      </c>
      <c r="E76" s="578">
        <v>22970617</v>
      </c>
      <c r="F76" s="578">
        <v>22767746.749999996</v>
      </c>
    </row>
    <row r="77" spans="4:6">
      <c r="D77" s="580" t="s">
        <v>1819</v>
      </c>
      <c r="E77" s="578">
        <v>957228432</v>
      </c>
      <c r="F77" s="578">
        <v>656027042.83000004</v>
      </c>
    </row>
    <row r="78" spans="4:6">
      <c r="D78" s="580" t="s">
        <v>1820</v>
      </c>
      <c r="E78" s="578">
        <v>64498432</v>
      </c>
      <c r="F78" s="578">
        <v>34126295.380000003</v>
      </c>
    </row>
    <row r="79" spans="4:6">
      <c r="D79" s="580" t="s">
        <v>1821</v>
      </c>
      <c r="E79" s="578">
        <v>40273024</v>
      </c>
      <c r="F79" s="578">
        <v>25723794.630000003</v>
      </c>
    </row>
    <row r="80" spans="4:6">
      <c r="D80" s="580" t="s">
        <v>1822</v>
      </c>
      <c r="E80" s="578">
        <v>324729005</v>
      </c>
      <c r="F80" s="578">
        <v>179500711.37</v>
      </c>
    </row>
    <row r="81" spans="4:6">
      <c r="D81" s="580" t="s">
        <v>1823</v>
      </c>
      <c r="E81" s="578">
        <v>731658</v>
      </c>
      <c r="F81" s="578">
        <v>302431.21999999997</v>
      </c>
    </row>
    <row r="82" spans="4:6">
      <c r="D82" s="580" t="s">
        <v>1824</v>
      </c>
      <c r="E82" s="578">
        <v>24168139666</v>
      </c>
      <c r="F82" s="578">
        <v>17081040579.879999</v>
      </c>
    </row>
    <row r="83" spans="4:6">
      <c r="D83" s="580" t="s">
        <v>1825</v>
      </c>
      <c r="E83" s="578">
        <v>11907610</v>
      </c>
      <c r="F83" s="578">
        <v>46414381.04999999</v>
      </c>
    </row>
    <row r="84" spans="4:6">
      <c r="D84" s="580" t="s">
        <v>1826</v>
      </c>
      <c r="E84" s="578">
        <v>12535239532</v>
      </c>
      <c r="F84" s="578">
        <v>9272746162.3599987</v>
      </c>
    </row>
    <row r="85" spans="4:6">
      <c r="D85" s="580" t="s">
        <v>1827</v>
      </c>
      <c r="E85" s="578">
        <v>45945683</v>
      </c>
      <c r="F85" s="578">
        <v>25032500</v>
      </c>
    </row>
    <row r="86" spans="4:6">
      <c r="D86" s="580" t="s">
        <v>1828</v>
      </c>
      <c r="E86" s="578">
        <v>587549355</v>
      </c>
      <c r="F86" s="578">
        <v>319584090.64000005</v>
      </c>
    </row>
    <row r="87" spans="4:6">
      <c r="D87" s="580" t="s">
        <v>1829</v>
      </c>
      <c r="E87" s="578">
        <v>870718835</v>
      </c>
      <c r="F87" s="578">
        <v>505273989.92000002</v>
      </c>
    </row>
    <row r="88" spans="4:6">
      <c r="D88" s="580" t="s">
        <v>1830</v>
      </c>
      <c r="E88" s="578">
        <v>1936035152</v>
      </c>
      <c r="F88" s="578">
        <v>1257237379.4000001</v>
      </c>
    </row>
    <row r="89" spans="4:6">
      <c r="D89" s="580" t="s">
        <v>1831</v>
      </c>
      <c r="E89" s="578">
        <v>3645228517</v>
      </c>
      <c r="F89" s="578">
        <v>2794997465.1699991</v>
      </c>
    </row>
    <row r="90" spans="4:6">
      <c r="D90" s="580" t="s">
        <v>1832</v>
      </c>
      <c r="E90" s="578">
        <v>15132340473</v>
      </c>
      <c r="F90" s="578">
        <v>11769003286.629999</v>
      </c>
    </row>
    <row r="91" spans="4:6">
      <c r="D91" s="580" t="s">
        <v>1833</v>
      </c>
      <c r="E91" s="578">
        <v>10168867591</v>
      </c>
      <c r="F91" s="578">
        <v>7323967241.8500013</v>
      </c>
    </row>
    <row r="92" spans="4:6">
      <c r="D92" s="580" t="s">
        <v>1834</v>
      </c>
      <c r="E92" s="578">
        <v>1988723167</v>
      </c>
      <c r="F92" s="578">
        <v>0</v>
      </c>
    </row>
    <row r="93" spans="4:6">
      <c r="D93" s="580" t="s">
        <v>1835</v>
      </c>
      <c r="E93" s="578">
        <v>643264725</v>
      </c>
      <c r="F93" s="578">
        <v>308491212.97999996</v>
      </c>
    </row>
    <row r="94" spans="4:6">
      <c r="D94" s="580" t="s">
        <v>1836</v>
      </c>
      <c r="E94" s="578">
        <v>23752712594</v>
      </c>
      <c r="F94" s="578">
        <v>16720632176.02</v>
      </c>
    </row>
    <row r="95" spans="4:6">
      <c r="D95" s="580" t="s">
        <v>1837</v>
      </c>
      <c r="E95" s="578">
        <v>4313188626</v>
      </c>
      <c r="F95" s="578">
        <v>2185458875</v>
      </c>
    </row>
    <row r="96" spans="4:6">
      <c r="D96" s="580" t="s">
        <v>1838</v>
      </c>
      <c r="E96" s="578">
        <v>1388507038</v>
      </c>
      <c r="F96" s="578">
        <v>959047867.67000008</v>
      </c>
    </row>
    <row r="97" spans="4:6">
      <c r="D97" s="580" t="s">
        <v>1839</v>
      </c>
      <c r="E97" s="578">
        <v>475313057</v>
      </c>
      <c r="F97" s="578">
        <v>300629875.68000001</v>
      </c>
    </row>
    <row r="98" spans="4:6">
      <c r="D98" s="580" t="s">
        <v>1840</v>
      </c>
      <c r="E98" s="578">
        <v>247530915</v>
      </c>
      <c r="F98" s="578">
        <v>192573361.60999998</v>
      </c>
    </row>
    <row r="99" spans="4:6">
      <c r="D99" s="580" t="s">
        <v>1841</v>
      </c>
      <c r="E99" s="578">
        <v>0</v>
      </c>
      <c r="F99" s="578">
        <v>33.619999999999997</v>
      </c>
    </row>
    <row r="100" spans="4:6">
      <c r="D100" s="580" t="s">
        <v>1842</v>
      </c>
      <c r="E100" s="578">
        <v>493020607</v>
      </c>
      <c r="F100" s="578">
        <v>416172994.07999998</v>
      </c>
    </row>
    <row r="101" spans="4:6">
      <c r="D101" s="580" t="s">
        <v>1843</v>
      </c>
      <c r="E101" s="578">
        <v>1403238777</v>
      </c>
      <c r="F101" s="578">
        <v>1223767582.8099992</v>
      </c>
    </row>
    <row r="102" spans="4:6">
      <c r="D102" s="580" t="s">
        <v>1844</v>
      </c>
      <c r="E102" s="578">
        <v>29159751</v>
      </c>
      <c r="F102" s="578">
        <v>4645459.9999999991</v>
      </c>
    </row>
    <row r="103" spans="4:6">
      <c r="D103" s="580" t="s">
        <v>1845</v>
      </c>
      <c r="E103" s="578">
        <v>792308858</v>
      </c>
      <c r="F103" s="578">
        <v>476234211.26000017</v>
      </c>
    </row>
    <row r="104" spans="4:6">
      <c r="D104" s="580" t="s">
        <v>1846</v>
      </c>
      <c r="E104" s="578">
        <v>718301</v>
      </c>
      <c r="F104" s="578">
        <v>2422749.7600000002</v>
      </c>
    </row>
    <row r="105" spans="4:6">
      <c r="D105" s="580" t="s">
        <v>1847</v>
      </c>
      <c r="E105" s="578">
        <v>6201908</v>
      </c>
      <c r="F105" s="578">
        <v>7482984.5700000003</v>
      </c>
    </row>
    <row r="106" spans="4:6">
      <c r="D106" s="580" t="s">
        <v>1848</v>
      </c>
      <c r="E106" s="578">
        <v>2855462</v>
      </c>
      <c r="F106" s="578">
        <v>829957.78</v>
      </c>
    </row>
    <row r="107" spans="4:6">
      <c r="D107" s="580" t="s">
        <v>1849</v>
      </c>
      <c r="E107" s="578">
        <v>21305626</v>
      </c>
      <c r="F107" s="578">
        <v>5788482.2500000009</v>
      </c>
    </row>
    <row r="108" spans="4:6">
      <c r="D108" s="580" t="s">
        <v>1850</v>
      </c>
      <c r="E108" s="578">
        <v>1280211</v>
      </c>
      <c r="F108" s="578">
        <v>1476656.5200000003</v>
      </c>
    </row>
    <row r="109" spans="4:6">
      <c r="D109" s="580" t="s">
        <v>1851</v>
      </c>
      <c r="E109" s="578">
        <v>3499016</v>
      </c>
      <c r="F109" s="578">
        <v>7075912.5099999998</v>
      </c>
    </row>
    <row r="110" spans="4:6">
      <c r="D110" s="580" t="s">
        <v>1852</v>
      </c>
      <c r="E110" s="578">
        <v>436964859</v>
      </c>
      <c r="F110" s="578">
        <v>364773973.06999999</v>
      </c>
    </row>
    <row r="111" spans="4:6">
      <c r="D111" s="579" t="s">
        <v>1853</v>
      </c>
      <c r="E111" s="576">
        <v>76451309662</v>
      </c>
      <c r="F111" s="576">
        <v>54128525524.419998</v>
      </c>
    </row>
    <row r="112" spans="4:6">
      <c r="D112" s="580" t="s">
        <v>1854</v>
      </c>
      <c r="E112" s="578">
        <v>64372740067</v>
      </c>
      <c r="F112" s="578">
        <v>45321165016.919998</v>
      </c>
    </row>
    <row r="113" spans="4:6">
      <c r="D113" s="580" t="s">
        <v>1855</v>
      </c>
      <c r="E113" s="578">
        <v>11856448322</v>
      </c>
      <c r="F113" s="578">
        <v>8639384230.6900005</v>
      </c>
    </row>
    <row r="114" spans="4:6">
      <c r="D114" s="580" t="s">
        <v>1856</v>
      </c>
      <c r="E114" s="578">
        <v>7083525</v>
      </c>
      <c r="F114" s="578">
        <v>16607289.919999998</v>
      </c>
    </row>
    <row r="115" spans="4:6">
      <c r="D115" s="580" t="s">
        <v>1857</v>
      </c>
      <c r="E115" s="578">
        <v>197337351</v>
      </c>
      <c r="F115" s="578">
        <v>142670246.05000001</v>
      </c>
    </row>
    <row r="116" spans="4:6">
      <c r="D116" s="580" t="s">
        <v>1858</v>
      </c>
      <c r="E116" s="578">
        <v>0</v>
      </c>
      <c r="F116" s="578">
        <v>21744</v>
      </c>
    </row>
    <row r="117" spans="4:6">
      <c r="D117" s="580" t="s">
        <v>1859</v>
      </c>
      <c r="E117" s="578">
        <v>17700397</v>
      </c>
      <c r="F117" s="578">
        <v>8676996.839999998</v>
      </c>
    </row>
    <row r="118" spans="4:6">
      <c r="D118" s="579" t="s">
        <v>1860</v>
      </c>
      <c r="E118" s="576">
        <v>1761383820</v>
      </c>
      <c r="F118" s="576">
        <v>1164174494.6799998</v>
      </c>
    </row>
    <row r="119" spans="4:6">
      <c r="D119" s="580" t="s">
        <v>1861</v>
      </c>
      <c r="E119" s="578">
        <v>1761383820</v>
      </c>
      <c r="F119" s="578">
        <v>1164174494.6799998</v>
      </c>
    </row>
    <row r="120" spans="4:6">
      <c r="D120" s="579" t="s">
        <v>1862</v>
      </c>
      <c r="E120" s="576">
        <v>2905681</v>
      </c>
      <c r="F120" s="576">
        <v>5039757.21</v>
      </c>
    </row>
    <row r="121" spans="4:6">
      <c r="D121" s="580" t="s">
        <v>1863</v>
      </c>
      <c r="E121" s="578">
        <v>2905681</v>
      </c>
      <c r="F121" s="578">
        <v>5039757.21</v>
      </c>
    </row>
    <row r="122" spans="4:6">
      <c r="D122" s="687" t="s">
        <v>1864</v>
      </c>
      <c r="E122" s="688">
        <v>4445524135</v>
      </c>
      <c r="F122" s="688">
        <v>4884473336.8199997</v>
      </c>
    </row>
    <row r="123" spans="4:6">
      <c r="D123" s="579" t="s">
        <v>1865</v>
      </c>
      <c r="E123" s="576">
        <v>2604134807</v>
      </c>
      <c r="F123" s="576">
        <v>2000747451.2400002</v>
      </c>
    </row>
    <row r="124" spans="4:6">
      <c r="D124" s="580" t="s">
        <v>1866</v>
      </c>
      <c r="E124" s="578">
        <v>292606493</v>
      </c>
      <c r="F124" s="578">
        <v>201135260.96000004</v>
      </c>
    </row>
    <row r="125" spans="4:6">
      <c r="D125" s="580" t="s">
        <v>1867</v>
      </c>
      <c r="E125" s="578">
        <v>26956727</v>
      </c>
      <c r="F125" s="578">
        <v>32067902.749999996</v>
      </c>
    </row>
    <row r="126" spans="4:6">
      <c r="D126" s="580" t="s">
        <v>1868</v>
      </c>
      <c r="E126" s="578">
        <v>2284571587</v>
      </c>
      <c r="F126" s="578">
        <v>1767544287.5300002</v>
      </c>
    </row>
    <row r="127" spans="4:6">
      <c r="D127" s="579" t="s">
        <v>1869</v>
      </c>
      <c r="E127" s="576">
        <v>1841389328</v>
      </c>
      <c r="F127" s="576">
        <v>2883725885.579999</v>
      </c>
    </row>
    <row r="128" spans="4:6">
      <c r="D128" s="580" t="s">
        <v>1870</v>
      </c>
      <c r="E128" s="578">
        <v>1841389328</v>
      </c>
      <c r="F128" s="578">
        <v>2883725885.579999</v>
      </c>
    </row>
    <row r="129" spans="4:6">
      <c r="D129" s="579" t="s">
        <v>1871</v>
      </c>
      <c r="E129" s="576">
        <v>0</v>
      </c>
      <c r="F129" s="576">
        <v>0</v>
      </c>
    </row>
    <row r="130" spans="4:6">
      <c r="D130" s="580" t="s">
        <v>1872</v>
      </c>
      <c r="E130" s="578">
        <v>0</v>
      </c>
      <c r="F130" s="578">
        <v>0</v>
      </c>
    </row>
    <row r="131" spans="4:6">
      <c r="D131" s="687" t="s">
        <v>1873</v>
      </c>
      <c r="E131" s="688">
        <v>42094309583</v>
      </c>
      <c r="F131" s="688">
        <v>32487842562.260014</v>
      </c>
    </row>
    <row r="132" spans="4:6">
      <c r="D132" s="579" t="s">
        <v>1874</v>
      </c>
      <c r="E132" s="576">
        <v>34403370023</v>
      </c>
      <c r="F132" s="576">
        <v>26083467973.28001</v>
      </c>
    </row>
    <row r="133" spans="4:6">
      <c r="D133" s="580" t="s">
        <v>1875</v>
      </c>
      <c r="E133" s="578">
        <v>5651336</v>
      </c>
      <c r="F133" s="578">
        <v>8191301.0700000003</v>
      </c>
    </row>
    <row r="134" spans="4:6">
      <c r="D134" s="580" t="s">
        <v>1876</v>
      </c>
      <c r="E134" s="578">
        <v>1468564757</v>
      </c>
      <c r="F134" s="578">
        <v>845832329.9000001</v>
      </c>
    </row>
    <row r="135" spans="4:6">
      <c r="D135" s="580" t="s">
        <v>1877</v>
      </c>
      <c r="E135" s="578">
        <v>5963</v>
      </c>
      <c r="F135" s="578">
        <v>5400</v>
      </c>
    </row>
    <row r="136" spans="4:6">
      <c r="D136" s="580" t="s">
        <v>1878</v>
      </c>
      <c r="E136" s="578">
        <v>0</v>
      </c>
      <c r="F136" s="578">
        <v>0</v>
      </c>
    </row>
    <row r="137" spans="4:6">
      <c r="D137" s="580" t="s">
        <v>1879</v>
      </c>
      <c r="E137" s="578">
        <v>0</v>
      </c>
      <c r="F137" s="578">
        <v>905589286.89999998</v>
      </c>
    </row>
    <row r="138" spans="4:6">
      <c r="D138" s="580" t="s">
        <v>1880</v>
      </c>
      <c r="E138" s="578">
        <v>1437610</v>
      </c>
      <c r="F138" s="578">
        <v>1136275</v>
      </c>
    </row>
    <row r="139" spans="4:6">
      <c r="D139" s="580" t="s">
        <v>1881</v>
      </c>
      <c r="E139" s="578">
        <v>129681703</v>
      </c>
      <c r="F139" s="578">
        <v>148070583.26999995</v>
      </c>
    </row>
    <row r="140" spans="4:6">
      <c r="D140" s="580" t="s">
        <v>1882</v>
      </c>
      <c r="E140" s="578">
        <v>0</v>
      </c>
      <c r="F140" s="578">
        <v>0</v>
      </c>
    </row>
    <row r="141" spans="4:6">
      <c r="D141" s="580" t="s">
        <v>1883</v>
      </c>
      <c r="E141" s="578">
        <v>0</v>
      </c>
      <c r="F141" s="578">
        <v>1466998847.49</v>
      </c>
    </row>
    <row r="142" spans="4:6">
      <c r="D142" s="580" t="s">
        <v>1884</v>
      </c>
      <c r="E142" s="578">
        <v>1820202379</v>
      </c>
      <c r="F142" s="578">
        <v>0</v>
      </c>
    </row>
    <row r="143" spans="4:6">
      <c r="D143" s="580" t="s">
        <v>1885</v>
      </c>
      <c r="E143" s="578">
        <v>30977826275</v>
      </c>
      <c r="F143" s="578">
        <v>22707643949.650009</v>
      </c>
    </row>
    <row r="144" spans="4:6">
      <c r="D144" s="579" t="s">
        <v>1886</v>
      </c>
      <c r="E144" s="576">
        <v>7690939560</v>
      </c>
      <c r="F144" s="576">
        <v>6404374588.9800005</v>
      </c>
    </row>
    <row r="145" spans="4:6">
      <c r="D145" s="580" t="s">
        <v>1887</v>
      </c>
      <c r="E145" s="578">
        <v>33412793</v>
      </c>
      <c r="F145" s="578">
        <v>23198056.609999999</v>
      </c>
    </row>
    <row r="146" spans="4:6">
      <c r="D146" s="580" t="s">
        <v>1888</v>
      </c>
      <c r="E146" s="578">
        <v>1622840693</v>
      </c>
      <c r="F146" s="578">
        <v>933782220.93000007</v>
      </c>
    </row>
    <row r="147" spans="4:6">
      <c r="D147" s="580" t="s">
        <v>1889</v>
      </c>
      <c r="E147" s="578">
        <v>6034686074</v>
      </c>
      <c r="F147" s="578">
        <v>4278391928.4599996</v>
      </c>
    </row>
    <row r="148" spans="4:6">
      <c r="D148" s="580" t="s">
        <v>1890</v>
      </c>
      <c r="E148" s="578">
        <v>0</v>
      </c>
      <c r="F148" s="578">
        <v>83600</v>
      </c>
    </row>
    <row r="149" spans="4:6">
      <c r="D149" s="580" t="s">
        <v>1891</v>
      </c>
      <c r="E149" s="578">
        <v>0</v>
      </c>
      <c r="F149" s="578">
        <v>36157640</v>
      </c>
    </row>
    <row r="150" spans="4:6">
      <c r="D150" s="580" t="s">
        <v>1892</v>
      </c>
      <c r="E150" s="578">
        <v>0</v>
      </c>
      <c r="F150" s="578">
        <v>245424.22</v>
      </c>
    </row>
    <row r="151" spans="4:6">
      <c r="D151" s="580" t="s">
        <v>1893</v>
      </c>
      <c r="E151" s="578">
        <v>0</v>
      </c>
      <c r="F151" s="578">
        <v>204.94</v>
      </c>
    </row>
    <row r="152" spans="4:6">
      <c r="D152" s="580" t="s">
        <v>1894</v>
      </c>
      <c r="E152" s="578">
        <v>0</v>
      </c>
      <c r="F152" s="578">
        <v>342284436.63</v>
      </c>
    </row>
    <row r="153" spans="4:6">
      <c r="D153" s="580" t="s">
        <v>1895</v>
      </c>
      <c r="E153" s="578">
        <v>0</v>
      </c>
      <c r="F153" s="578">
        <v>759483879.1500001</v>
      </c>
    </row>
    <row r="154" spans="4:6">
      <c r="D154" s="580" t="s">
        <v>1896</v>
      </c>
      <c r="E154" s="578">
        <v>0</v>
      </c>
      <c r="F154" s="578">
        <v>30747198.039999999</v>
      </c>
    </row>
    <row r="155" spans="4:6">
      <c r="D155" s="687" t="s">
        <v>1897</v>
      </c>
      <c r="E155" s="688">
        <v>21158472346</v>
      </c>
      <c r="F155" s="688">
        <v>13680237513.880001</v>
      </c>
    </row>
    <row r="156" spans="4:6">
      <c r="D156" s="579" t="s">
        <v>1898</v>
      </c>
      <c r="E156" s="576">
        <v>0</v>
      </c>
      <c r="F156" s="576">
        <v>572430539.36000001</v>
      </c>
    </row>
    <row r="157" spans="4:6">
      <c r="D157" s="580" t="s">
        <v>1899</v>
      </c>
      <c r="E157" s="578">
        <v>0</v>
      </c>
      <c r="F157" s="578">
        <v>572430539.36000001</v>
      </c>
    </row>
    <row r="158" spans="4:6">
      <c r="D158" s="579" t="s">
        <v>1900</v>
      </c>
      <c r="E158" s="576">
        <v>21158472346</v>
      </c>
      <c r="F158" s="576">
        <v>13107806974.52</v>
      </c>
    </row>
    <row r="159" spans="4:6">
      <c r="D159" s="580" t="s">
        <v>1901</v>
      </c>
      <c r="E159" s="578">
        <v>500000000</v>
      </c>
      <c r="F159" s="578">
        <v>0</v>
      </c>
    </row>
    <row r="160" spans="4:6">
      <c r="D160" s="580" t="s">
        <v>1902</v>
      </c>
      <c r="E160" s="578">
        <v>8280000000</v>
      </c>
      <c r="F160" s="578">
        <v>9923858855.1000004</v>
      </c>
    </row>
    <row r="161" spans="4:6">
      <c r="D161" s="580" t="s">
        <v>1903</v>
      </c>
      <c r="E161" s="578">
        <v>9214060000</v>
      </c>
      <c r="F161" s="578">
        <v>0</v>
      </c>
    </row>
    <row r="162" spans="4:6">
      <c r="D162" s="580" t="s">
        <v>1904</v>
      </c>
      <c r="E162" s="578">
        <v>3164161552</v>
      </c>
      <c r="F162" s="578">
        <v>3183831984.71</v>
      </c>
    </row>
    <row r="163" spans="4:6">
      <c r="D163" s="580" t="s">
        <v>1905</v>
      </c>
      <c r="E163" s="578">
        <v>222304</v>
      </c>
      <c r="F163" s="578">
        <v>80801.239999999991</v>
      </c>
    </row>
    <row r="164" spans="4:6">
      <c r="D164" s="580" t="s">
        <v>1906</v>
      </c>
      <c r="E164" s="578">
        <v>0</v>
      </c>
      <c r="F164" s="578">
        <v>785.2</v>
      </c>
    </row>
    <row r="165" spans="4:6">
      <c r="D165" s="580" t="s">
        <v>1907</v>
      </c>
      <c r="E165" s="578">
        <v>28490</v>
      </c>
      <c r="F165" s="578">
        <v>28489.68</v>
      </c>
    </row>
    <row r="166" spans="4:6">
      <c r="D166" s="580" t="s">
        <v>1908</v>
      </c>
      <c r="E166" s="578">
        <v>0</v>
      </c>
      <c r="F166" s="578">
        <v>0</v>
      </c>
    </row>
    <row r="167" spans="4:6">
      <c r="D167" s="580" t="s">
        <v>1909</v>
      </c>
      <c r="E167" s="578">
        <v>0</v>
      </c>
      <c r="F167" s="578">
        <v>329.63000000000005</v>
      </c>
    </row>
    <row r="168" spans="4:6">
      <c r="D168" s="580" t="s">
        <v>1910</v>
      </c>
      <c r="E168" s="578">
        <v>0</v>
      </c>
      <c r="F168" s="578">
        <v>5728.96</v>
      </c>
    </row>
    <row r="169" spans="4:6">
      <c r="D169" s="687" t="s">
        <v>1911</v>
      </c>
      <c r="E169" s="688">
        <v>1343331371</v>
      </c>
      <c r="F169" s="688">
        <v>331362660.62</v>
      </c>
    </row>
    <row r="170" spans="4:6">
      <c r="D170" s="579" t="s">
        <v>1912</v>
      </c>
      <c r="E170" s="576">
        <v>0</v>
      </c>
      <c r="F170" s="576">
        <v>3569287.51</v>
      </c>
    </row>
    <row r="171" spans="4:6">
      <c r="D171" s="580" t="s">
        <v>1913</v>
      </c>
      <c r="E171" s="578">
        <v>0</v>
      </c>
      <c r="F171" s="578">
        <v>0</v>
      </c>
    </row>
    <row r="172" spans="4:6">
      <c r="D172" s="580" t="s">
        <v>1914</v>
      </c>
      <c r="E172" s="578">
        <v>0</v>
      </c>
      <c r="F172" s="578">
        <v>3569287.51</v>
      </c>
    </row>
    <row r="173" spans="4:6">
      <c r="D173" s="579" t="s">
        <v>1915</v>
      </c>
      <c r="E173" s="576">
        <v>808173262</v>
      </c>
      <c r="F173" s="576">
        <v>6028000</v>
      </c>
    </row>
    <row r="174" spans="4:6">
      <c r="D174" s="580" t="s">
        <v>1916</v>
      </c>
      <c r="E174" s="578">
        <v>0</v>
      </c>
      <c r="F174" s="578">
        <v>0</v>
      </c>
    </row>
    <row r="175" spans="4:6">
      <c r="D175" s="580" t="s">
        <v>1917</v>
      </c>
      <c r="E175" s="578">
        <v>808173262</v>
      </c>
      <c r="F175" s="578">
        <v>6028000</v>
      </c>
    </row>
    <row r="176" spans="4:6">
      <c r="D176" s="580" t="s">
        <v>1918</v>
      </c>
      <c r="E176" s="578">
        <v>0</v>
      </c>
      <c r="F176" s="578">
        <v>0</v>
      </c>
    </row>
    <row r="177" spans="4:6">
      <c r="D177" s="580" t="s">
        <v>1919</v>
      </c>
      <c r="E177" s="578">
        <v>0</v>
      </c>
      <c r="F177" s="578">
        <v>0</v>
      </c>
    </row>
    <row r="178" spans="4:6">
      <c r="D178" s="580" t="s">
        <v>1920</v>
      </c>
      <c r="E178" s="578">
        <v>0</v>
      </c>
      <c r="F178" s="578">
        <v>0</v>
      </c>
    </row>
    <row r="179" spans="4:6">
      <c r="D179" s="579" t="s">
        <v>1921</v>
      </c>
      <c r="E179" s="576">
        <v>535158109</v>
      </c>
      <c r="F179" s="576">
        <v>321765373.11000001</v>
      </c>
    </row>
    <row r="180" spans="4:6">
      <c r="D180" s="580" t="s">
        <v>1922</v>
      </c>
      <c r="E180" s="578">
        <v>0</v>
      </c>
      <c r="F180" s="578">
        <v>5625147.7400000002</v>
      </c>
    </row>
    <row r="181" spans="4:6">
      <c r="D181" s="580" t="s">
        <v>1923</v>
      </c>
      <c r="E181" s="578">
        <v>535158109</v>
      </c>
      <c r="F181" s="578">
        <v>316140225.37</v>
      </c>
    </row>
    <row r="182" spans="4:6">
      <c r="D182" s="1423" t="s">
        <v>1924</v>
      </c>
      <c r="E182" s="1424">
        <v>358342268</v>
      </c>
      <c r="F182" s="1424">
        <v>1174167920.8699999</v>
      </c>
    </row>
    <row r="183" spans="4:6">
      <c r="D183" s="579" t="s">
        <v>1925</v>
      </c>
      <c r="E183" s="576">
        <v>358342268</v>
      </c>
      <c r="F183" s="576">
        <v>1174167920.8699999</v>
      </c>
    </row>
    <row r="184" spans="4:6">
      <c r="D184" s="580" t="s">
        <v>1926</v>
      </c>
      <c r="E184" s="578">
        <v>358244940</v>
      </c>
      <c r="F184" s="578">
        <v>140945482.14999998</v>
      </c>
    </row>
    <row r="185" spans="4:6">
      <c r="D185" s="580" t="s">
        <v>1927</v>
      </c>
      <c r="E185" s="578">
        <v>0</v>
      </c>
      <c r="F185" s="578">
        <v>761337777.74000001</v>
      </c>
    </row>
    <row r="186" spans="4:6">
      <c r="D186" s="580" t="s">
        <v>1928</v>
      </c>
      <c r="E186" s="578">
        <v>97328</v>
      </c>
      <c r="F186" s="578">
        <v>132676.9</v>
      </c>
    </row>
    <row r="187" spans="4:6">
      <c r="D187" s="580" t="s">
        <v>1929</v>
      </c>
      <c r="E187" s="578">
        <v>0</v>
      </c>
      <c r="F187" s="578">
        <v>271751984.07999998</v>
      </c>
    </row>
    <row r="188" spans="4:6">
      <c r="D188" s="1423" t="s">
        <v>1930</v>
      </c>
      <c r="E188" s="1424">
        <v>11280899184</v>
      </c>
      <c r="F188" s="1424">
        <v>9135436149.3999996</v>
      </c>
    </row>
    <row r="189" spans="4:6">
      <c r="D189" s="579" t="s">
        <v>1931</v>
      </c>
      <c r="E189" s="576">
        <v>11280899184</v>
      </c>
      <c r="F189" s="576">
        <v>9135436149.3999996</v>
      </c>
    </row>
    <row r="190" spans="4:6">
      <c r="D190" s="580" t="s">
        <v>1932</v>
      </c>
      <c r="E190" s="578">
        <v>0</v>
      </c>
      <c r="F190" s="578">
        <v>27950.710000000014</v>
      </c>
    </row>
    <row r="191" spans="4:6">
      <c r="D191" s="580" t="s">
        <v>1933</v>
      </c>
      <c r="E191" s="578">
        <v>85182483</v>
      </c>
      <c r="F191" s="578">
        <v>53447712.25</v>
      </c>
    </row>
    <row r="192" spans="4:6">
      <c r="D192" s="580" t="s">
        <v>1934</v>
      </c>
      <c r="E192" s="578">
        <v>0</v>
      </c>
      <c r="F192" s="578">
        <v>0</v>
      </c>
    </row>
    <row r="193" spans="4:6">
      <c r="D193" s="580" t="s">
        <v>1935</v>
      </c>
      <c r="E193" s="578">
        <v>11195716701</v>
      </c>
      <c r="F193" s="578">
        <v>7860242125.2599993</v>
      </c>
    </row>
    <row r="194" spans="4:6">
      <c r="D194" s="580" t="s">
        <v>1936</v>
      </c>
      <c r="E194" s="578">
        <v>0</v>
      </c>
      <c r="F194" s="578">
        <v>793221510.12999988</v>
      </c>
    </row>
    <row r="195" spans="4:6">
      <c r="D195" s="580" t="s">
        <v>1937</v>
      </c>
      <c r="E195" s="578">
        <v>0</v>
      </c>
      <c r="F195" s="578">
        <v>16281199.440000001</v>
      </c>
    </row>
    <row r="196" spans="4:6">
      <c r="D196" s="580" t="s">
        <v>459</v>
      </c>
      <c r="E196" s="578">
        <v>0</v>
      </c>
      <c r="F196" s="578">
        <v>0</v>
      </c>
    </row>
    <row r="197" spans="4:6">
      <c r="D197" s="580" t="s">
        <v>1938</v>
      </c>
      <c r="E197" s="578">
        <v>0</v>
      </c>
      <c r="F197" s="578">
        <v>412215651.61000001</v>
      </c>
    </row>
    <row r="198" spans="4:6">
      <c r="D198" s="580" t="s">
        <v>1939</v>
      </c>
      <c r="E198" s="578">
        <v>0</v>
      </c>
      <c r="F198" s="578">
        <v>0</v>
      </c>
    </row>
    <row r="199" spans="4:6">
      <c r="D199" s="575" t="s">
        <v>1940</v>
      </c>
      <c r="E199" s="576">
        <v>936359438</v>
      </c>
      <c r="F199" s="576">
        <v>609437457.36000001</v>
      </c>
    </row>
    <row r="200" spans="4:6">
      <c r="D200" s="1423" t="s">
        <v>1941</v>
      </c>
      <c r="E200" s="1424">
        <v>0</v>
      </c>
      <c r="F200" s="1424">
        <v>95066527.289999992</v>
      </c>
    </row>
    <row r="201" spans="4:6">
      <c r="D201" s="579" t="s">
        <v>1942</v>
      </c>
      <c r="E201" s="576">
        <v>0</v>
      </c>
      <c r="F201" s="576">
        <v>95066527.289999992</v>
      </c>
    </row>
    <row r="202" spans="4:6">
      <c r="D202" s="580" t="s">
        <v>1943</v>
      </c>
      <c r="E202" s="578">
        <v>0</v>
      </c>
      <c r="F202" s="578">
        <v>95066527.289999992</v>
      </c>
    </row>
    <row r="203" spans="4:6">
      <c r="D203" s="580" t="s">
        <v>1944</v>
      </c>
      <c r="E203" s="578">
        <v>0</v>
      </c>
      <c r="F203" s="578">
        <v>0</v>
      </c>
    </row>
    <row r="204" spans="4:6">
      <c r="D204" s="1423" t="s">
        <v>1945</v>
      </c>
      <c r="E204" s="1424">
        <v>936359438</v>
      </c>
      <c r="F204" s="1424">
        <v>150690586.22</v>
      </c>
    </row>
    <row r="205" spans="4:6">
      <c r="D205" s="579" t="s">
        <v>1946</v>
      </c>
      <c r="E205" s="576">
        <v>936359438</v>
      </c>
      <c r="F205" s="576">
        <v>150690586.22</v>
      </c>
    </row>
    <row r="206" spans="4:6">
      <c r="D206" s="580" t="s">
        <v>1947</v>
      </c>
      <c r="E206" s="578">
        <v>0</v>
      </c>
      <c r="F206" s="578">
        <v>34909160</v>
      </c>
    </row>
    <row r="207" spans="4:6">
      <c r="D207" s="580" t="s">
        <v>1948</v>
      </c>
      <c r="E207" s="578">
        <v>936359438</v>
      </c>
      <c r="F207" s="578">
        <v>115781426.22</v>
      </c>
    </row>
    <row r="208" spans="4:6">
      <c r="D208" s="1423" t="s">
        <v>1949</v>
      </c>
      <c r="E208" s="1424">
        <v>0</v>
      </c>
      <c r="F208" s="1424">
        <v>363680343.85000002</v>
      </c>
    </row>
    <row r="209" spans="4:6">
      <c r="D209" s="579" t="s">
        <v>1950</v>
      </c>
      <c r="E209" s="576">
        <v>0</v>
      </c>
      <c r="F209" s="576">
        <v>363680343.85000002</v>
      </c>
    </row>
    <row r="210" spans="4:6">
      <c r="D210" s="580" t="s">
        <v>1951</v>
      </c>
      <c r="E210" s="578">
        <v>0</v>
      </c>
      <c r="F210" s="578">
        <v>363680343.85000002</v>
      </c>
    </row>
    <row r="211" spans="4:6" ht="15" thickBot="1">
      <c r="D211" s="689" t="s">
        <v>555</v>
      </c>
      <c r="E211" s="690">
        <v>1241364731494</v>
      </c>
      <c r="F211" s="690">
        <v>926434723627.8302</v>
      </c>
    </row>
    <row r="213" spans="4:6">
      <c r="D213" s="691" t="s">
        <v>725</v>
      </c>
    </row>
    <row r="214" spans="4:6">
      <c r="D214" s="686" t="s">
        <v>1952</v>
      </c>
    </row>
    <row r="215" spans="4:6">
      <c r="D215" s="691" t="s">
        <v>607</v>
      </c>
    </row>
  </sheetData>
  <mergeCells count="8">
    <mergeCell ref="D11:D12"/>
    <mergeCell ref="E11:E13"/>
    <mergeCell ref="F11:F13"/>
    <mergeCell ref="D2:F2"/>
    <mergeCell ref="D3:F3"/>
    <mergeCell ref="D4:F4"/>
    <mergeCell ref="D6:F6"/>
    <mergeCell ref="D7:F7"/>
  </mergeCell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6C0A-0AEA-4142-8217-8D26BD84A7FC}">
  <dimension ref="D2:F87"/>
  <sheetViews>
    <sheetView showGridLines="0" zoomScale="70" zoomScaleNormal="70" workbookViewId="0">
      <selection activeCell="H44" sqref="H44"/>
    </sheetView>
  </sheetViews>
  <sheetFormatPr baseColWidth="10" defaultColWidth="11.44140625" defaultRowHeight="14.4"/>
  <cols>
    <col min="1" max="3" width="11.44140625" style="685"/>
    <col min="4" max="4" width="100.6640625" style="685" bestFit="1" customWidth="1"/>
    <col min="5" max="5" width="16.88671875" style="685" customWidth="1"/>
    <col min="6" max="6" width="17.109375" style="685" customWidth="1"/>
    <col min="7" max="7" width="57.33203125" style="685" customWidth="1"/>
    <col min="8" max="8" width="102.109375" style="685" bestFit="1" customWidth="1"/>
    <col min="9" max="16384" width="11.44140625" style="685"/>
  </cols>
  <sheetData>
    <row r="2" spans="4:6">
      <c r="D2" s="2063" t="s">
        <v>0</v>
      </c>
      <c r="E2" s="2063"/>
      <c r="F2" s="2063"/>
    </row>
    <row r="3" spans="4:6">
      <c r="D3" s="2063" t="s">
        <v>1</v>
      </c>
      <c r="E3" s="2063"/>
      <c r="F3" s="2063"/>
    </row>
    <row r="4" spans="4:6">
      <c r="D4" s="2064" t="s">
        <v>2</v>
      </c>
      <c r="E4" s="2064"/>
      <c r="F4" s="2064"/>
    </row>
    <row r="5" spans="4:6">
      <c r="D5" s="686"/>
      <c r="E5" s="686"/>
      <c r="F5" s="686"/>
    </row>
    <row r="6" spans="4:6" ht="15.6">
      <c r="D6" s="2540" t="s">
        <v>1953</v>
      </c>
      <c r="E6" s="2540"/>
      <c r="F6" s="2540"/>
    </row>
    <row r="7" spans="4:6" ht="15.6">
      <c r="D7" s="2541" t="s">
        <v>1753</v>
      </c>
      <c r="E7" s="2541"/>
      <c r="F7" s="2541"/>
    </row>
    <row r="10" spans="4:6">
      <c r="D10" s="1727"/>
      <c r="E10" s="1727"/>
    </row>
    <row r="11" spans="4:6" ht="15" thickBot="1">
      <c r="D11" s="1727"/>
      <c r="E11" s="1727"/>
    </row>
    <row r="12" spans="4:6">
      <c r="D12" s="2533" t="s">
        <v>405</v>
      </c>
      <c r="E12" s="2542" t="s">
        <v>1754</v>
      </c>
    </row>
    <row r="13" spans="4:6">
      <c r="D13" s="2538"/>
      <c r="E13" s="2542"/>
    </row>
    <row r="14" spans="4:6" ht="15" thickBot="1">
      <c r="D14" s="2539"/>
      <c r="E14" s="2542"/>
    </row>
    <row r="15" spans="4:6" ht="15" thickBot="1">
      <c r="D15" s="1325" t="s">
        <v>1954</v>
      </c>
      <c r="E15" s="1329">
        <v>2025</v>
      </c>
    </row>
    <row r="16" spans="4:6">
      <c r="D16" s="67" t="s">
        <v>1955</v>
      </c>
      <c r="E16" s="578">
        <v>686685501149.96008</v>
      </c>
    </row>
    <row r="17" spans="4:5">
      <c r="D17" s="67" t="s">
        <v>1956</v>
      </c>
      <c r="E17" s="578">
        <v>195203271403.49997</v>
      </c>
    </row>
    <row r="18" spans="4:5">
      <c r="D18" s="67" t="s">
        <v>1957</v>
      </c>
      <c r="E18" s="578">
        <v>19864573592.349998</v>
      </c>
    </row>
    <row r="19" spans="4:5">
      <c r="D19" s="67" t="s">
        <v>1958</v>
      </c>
      <c r="E19" s="578">
        <v>3433580841.9100003</v>
      </c>
    </row>
    <row r="20" spans="4:5">
      <c r="D20" s="67" t="s">
        <v>1959</v>
      </c>
      <c r="E20" s="578">
        <v>2983388745.9200001</v>
      </c>
    </row>
    <row r="21" spans="4:5">
      <c r="D21" s="67" t="s">
        <v>1960</v>
      </c>
      <c r="E21" s="578">
        <v>2010150740.24</v>
      </c>
    </row>
    <row r="22" spans="4:5">
      <c r="D22" s="67" t="s">
        <v>1961</v>
      </c>
      <c r="E22" s="578">
        <v>1872159142.9400001</v>
      </c>
    </row>
    <row r="23" spans="4:5">
      <c r="D23" s="67" t="s">
        <v>1962</v>
      </c>
      <c r="E23" s="578">
        <v>1678071634.6499996</v>
      </c>
    </row>
    <row r="24" spans="4:5">
      <c r="D24" s="67" t="s">
        <v>1963</v>
      </c>
      <c r="E24" s="578">
        <v>1562477803.8900001</v>
      </c>
    </row>
    <row r="25" spans="4:5">
      <c r="D25" s="67" t="s">
        <v>1964</v>
      </c>
      <c r="E25" s="578">
        <v>1468066036.9900002</v>
      </c>
    </row>
    <row r="26" spans="4:5">
      <c r="D26" s="67" t="s">
        <v>1965</v>
      </c>
      <c r="E26" s="578">
        <v>1329235904.3799999</v>
      </c>
    </row>
    <row r="27" spans="4:5">
      <c r="D27" s="67" t="s">
        <v>1966</v>
      </c>
      <c r="E27" s="578">
        <v>1260421450.6299996</v>
      </c>
    </row>
    <row r="28" spans="4:5">
      <c r="D28" s="67" t="s">
        <v>1967</v>
      </c>
      <c r="E28" s="578">
        <v>957344226.84000003</v>
      </c>
    </row>
    <row r="29" spans="4:5">
      <c r="D29" s="67" t="s">
        <v>1968</v>
      </c>
      <c r="E29" s="578">
        <v>904539286.89999998</v>
      </c>
    </row>
    <row r="30" spans="4:5">
      <c r="D30" s="67" t="s">
        <v>1969</v>
      </c>
      <c r="E30" s="578">
        <v>878650430.41999996</v>
      </c>
    </row>
    <row r="31" spans="4:5">
      <c r="D31" s="67" t="s">
        <v>1970</v>
      </c>
      <c r="E31" s="578">
        <v>644017909.25</v>
      </c>
    </row>
    <row r="32" spans="4:5">
      <c r="D32" s="67" t="s">
        <v>1971</v>
      </c>
      <c r="E32" s="578">
        <v>622385382.75999999</v>
      </c>
    </row>
    <row r="33" spans="4:5">
      <c r="D33" s="67" t="s">
        <v>1972</v>
      </c>
      <c r="E33" s="578">
        <v>345070842</v>
      </c>
    </row>
    <row r="34" spans="4:5">
      <c r="D34" s="67" t="s">
        <v>1973</v>
      </c>
      <c r="E34" s="578">
        <v>312119388.53000003</v>
      </c>
    </row>
    <row r="35" spans="4:5">
      <c r="D35" s="67" t="s">
        <v>1974</v>
      </c>
      <c r="E35" s="578">
        <v>303253015.12000006</v>
      </c>
    </row>
    <row r="36" spans="4:5">
      <c r="D36" s="67" t="s">
        <v>1975</v>
      </c>
      <c r="E36" s="578">
        <v>234002099.17999998</v>
      </c>
    </row>
    <row r="37" spans="4:5">
      <c r="D37" s="67" t="s">
        <v>1976</v>
      </c>
      <c r="E37" s="578">
        <v>233260517.91999999</v>
      </c>
    </row>
    <row r="38" spans="4:5">
      <c r="D38" s="67" t="s">
        <v>1977</v>
      </c>
      <c r="E38" s="578">
        <v>221065998.62000003</v>
      </c>
    </row>
    <row r="39" spans="4:5">
      <c r="D39" s="67" t="s">
        <v>1978</v>
      </c>
      <c r="E39" s="578">
        <v>209934479.02999997</v>
      </c>
    </row>
    <row r="40" spans="4:5">
      <c r="D40" s="67" t="s">
        <v>1979</v>
      </c>
      <c r="E40" s="578">
        <v>174130601.84</v>
      </c>
    </row>
    <row r="41" spans="4:5">
      <c r="D41" s="67" t="s">
        <v>1980</v>
      </c>
      <c r="E41" s="578">
        <v>123008721.34</v>
      </c>
    </row>
    <row r="42" spans="4:5">
      <c r="D42" s="67" t="s">
        <v>1981</v>
      </c>
      <c r="E42" s="578">
        <v>117877338.14000002</v>
      </c>
    </row>
    <row r="43" spans="4:5">
      <c r="D43" s="67" t="s">
        <v>1982</v>
      </c>
      <c r="E43" s="578">
        <v>101555172.44</v>
      </c>
    </row>
    <row r="44" spans="4:5">
      <c r="D44" s="67" t="s">
        <v>1983</v>
      </c>
      <c r="E44" s="578">
        <v>88213141.229999989</v>
      </c>
    </row>
    <row r="45" spans="4:5">
      <c r="D45" s="67" t="s">
        <v>1984</v>
      </c>
      <c r="E45" s="578">
        <v>72646935.180000007</v>
      </c>
    </row>
    <row r="46" spans="4:5">
      <c r="D46" s="67" t="s">
        <v>1985</v>
      </c>
      <c r="E46" s="578">
        <v>72344064.170000002</v>
      </c>
    </row>
    <row r="47" spans="4:5">
      <c r="D47" s="67" t="s">
        <v>1986</v>
      </c>
      <c r="E47" s="578">
        <v>62872118.57</v>
      </c>
    </row>
    <row r="48" spans="4:5">
      <c r="D48" s="67" t="s">
        <v>1987</v>
      </c>
      <c r="E48" s="578">
        <v>42974326.919999994</v>
      </c>
    </row>
    <row r="49" spans="4:5">
      <c r="D49" s="67" t="s">
        <v>1988</v>
      </c>
      <c r="E49" s="578">
        <v>41974565.289999999</v>
      </c>
    </row>
    <row r="50" spans="4:5">
      <c r="D50" s="67" t="s">
        <v>1989</v>
      </c>
      <c r="E50" s="578">
        <v>35559761.699999996</v>
      </c>
    </row>
    <row r="51" spans="4:5">
      <c r="D51" s="67" t="s">
        <v>1990</v>
      </c>
      <c r="E51" s="578">
        <v>34082807.039999999</v>
      </c>
    </row>
    <row r="52" spans="4:5">
      <c r="D52" s="67" t="s">
        <v>1991</v>
      </c>
      <c r="E52" s="578">
        <v>32200638.349999998</v>
      </c>
    </row>
    <row r="53" spans="4:5">
      <c r="D53" s="67" t="s">
        <v>1992</v>
      </c>
      <c r="E53" s="578">
        <v>26843815.830000002</v>
      </c>
    </row>
    <row r="54" spans="4:5">
      <c r="D54" s="67" t="s">
        <v>1993</v>
      </c>
      <c r="E54" s="578">
        <v>24000000</v>
      </c>
    </row>
    <row r="55" spans="4:5">
      <c r="D55" s="67" t="s">
        <v>1994</v>
      </c>
      <c r="E55" s="578">
        <v>22566081.550000001</v>
      </c>
    </row>
    <row r="56" spans="4:5">
      <c r="D56" s="67" t="s">
        <v>1995</v>
      </c>
      <c r="E56" s="578">
        <v>17291072</v>
      </c>
    </row>
    <row r="57" spans="4:5">
      <c r="D57" s="67" t="s">
        <v>1996</v>
      </c>
      <c r="E57" s="578">
        <v>16765078.040000001</v>
      </c>
    </row>
    <row r="58" spans="4:5">
      <c r="D58" s="67" t="s">
        <v>1997</v>
      </c>
      <c r="E58" s="578">
        <v>15678679.75</v>
      </c>
    </row>
    <row r="59" spans="4:5">
      <c r="D59" s="67" t="s">
        <v>1998</v>
      </c>
      <c r="E59" s="578">
        <v>15395617.829999998</v>
      </c>
    </row>
    <row r="60" spans="4:5">
      <c r="D60" s="67" t="s">
        <v>1999</v>
      </c>
      <c r="E60" s="578">
        <v>15000000</v>
      </c>
    </row>
    <row r="61" spans="4:5">
      <c r="D61" s="67" t="s">
        <v>2000</v>
      </c>
      <c r="E61" s="578">
        <v>14085944.719999999</v>
      </c>
    </row>
    <row r="62" spans="4:5">
      <c r="D62" s="67" t="s">
        <v>2001</v>
      </c>
      <c r="E62" s="578">
        <v>8743431.9799999986</v>
      </c>
    </row>
    <row r="63" spans="4:5">
      <c r="D63" s="67" t="s">
        <v>2002</v>
      </c>
      <c r="E63" s="578">
        <v>7081776.7300000004</v>
      </c>
    </row>
    <row r="64" spans="4:5">
      <c r="D64" s="67" t="s">
        <v>2003</v>
      </c>
      <c r="E64" s="578">
        <v>5417384.3599999994</v>
      </c>
    </row>
    <row r="65" spans="4:5">
      <c r="D65" s="67" t="s">
        <v>2004</v>
      </c>
      <c r="E65" s="578">
        <v>4707900</v>
      </c>
    </row>
    <row r="66" spans="4:5">
      <c r="D66" s="67" t="s">
        <v>2005</v>
      </c>
      <c r="E66" s="578">
        <v>4420419.66</v>
      </c>
    </row>
    <row r="67" spans="4:5">
      <c r="D67" s="67" t="s">
        <v>2006</v>
      </c>
      <c r="E67" s="578">
        <v>4005250</v>
      </c>
    </row>
    <row r="68" spans="4:5">
      <c r="D68" s="67" t="s">
        <v>2007</v>
      </c>
      <c r="E68" s="578">
        <v>3848688.56</v>
      </c>
    </row>
    <row r="69" spans="4:5">
      <c r="D69" s="67" t="s">
        <v>2008</v>
      </c>
      <c r="E69" s="578">
        <v>3071222.24</v>
      </c>
    </row>
    <row r="70" spans="4:5">
      <c r="D70" s="67" t="s">
        <v>2009</v>
      </c>
      <c r="E70" s="578">
        <v>2750310</v>
      </c>
    </row>
    <row r="71" spans="4:5">
      <c r="D71" s="67" t="s">
        <v>2010</v>
      </c>
      <c r="E71" s="578">
        <v>2450000</v>
      </c>
    </row>
    <row r="72" spans="4:5">
      <c r="D72" s="67" t="s">
        <v>2011</v>
      </c>
      <c r="E72" s="578">
        <v>1849238.5</v>
      </c>
    </row>
    <row r="73" spans="4:5">
      <c r="D73" s="67" t="s">
        <v>2012</v>
      </c>
      <c r="E73" s="578">
        <v>1479556.94</v>
      </c>
    </row>
    <row r="74" spans="4:5">
      <c r="D74" s="67" t="s">
        <v>2013</v>
      </c>
      <c r="E74" s="578">
        <v>738000</v>
      </c>
    </row>
    <row r="75" spans="4:5">
      <c r="D75" s="67" t="s">
        <v>2014</v>
      </c>
      <c r="E75" s="578">
        <v>501943</v>
      </c>
    </row>
    <row r="76" spans="4:5">
      <c r="D76" s="67" t="s">
        <v>2015</v>
      </c>
      <c r="E76" s="578">
        <v>50000</v>
      </c>
    </row>
    <row r="77" spans="4:5">
      <c r="D77" s="67" t="s">
        <v>2016</v>
      </c>
      <c r="E77" s="578">
        <v>0</v>
      </c>
    </row>
    <row r="78" spans="4:5">
      <c r="D78" s="67" t="s">
        <v>2017</v>
      </c>
      <c r="E78" s="578">
        <v>0</v>
      </c>
    </row>
    <row r="79" spans="4:5">
      <c r="D79" s="67" t="s">
        <v>2018</v>
      </c>
      <c r="E79" s="578">
        <v>0</v>
      </c>
    </row>
    <row r="80" spans="4:5">
      <c r="D80" s="67" t="s">
        <v>2019</v>
      </c>
      <c r="E80" s="578">
        <v>0</v>
      </c>
    </row>
    <row r="81" spans="4:5">
      <c r="D81" s="67" t="s">
        <v>2020</v>
      </c>
      <c r="E81" s="578">
        <v>0</v>
      </c>
    </row>
    <row r="82" spans="4:5" ht="15" thickBot="1">
      <c r="D82" s="689" t="s">
        <v>555</v>
      </c>
      <c r="E82" s="690">
        <v>926434723627.83008</v>
      </c>
    </row>
    <row r="83" spans="4:5">
      <c r="D83" s="1727"/>
      <c r="E83" s="1727"/>
    </row>
    <row r="84" spans="4:5">
      <c r="D84" s="691" t="s">
        <v>725</v>
      </c>
      <c r="E84" s="1727"/>
    </row>
    <row r="85" spans="4:5">
      <c r="D85" s="686" t="s">
        <v>1952</v>
      </c>
      <c r="E85" s="1727"/>
    </row>
    <row r="86" spans="4:5">
      <c r="D86" s="691" t="s">
        <v>607</v>
      </c>
      <c r="E86" s="1727"/>
    </row>
    <row r="87" spans="4:5">
      <c r="D87" s="1727"/>
      <c r="E87" s="1727"/>
    </row>
  </sheetData>
  <mergeCells count="7">
    <mergeCell ref="D12:D14"/>
    <mergeCell ref="E12:E14"/>
    <mergeCell ref="D2:F2"/>
    <mergeCell ref="D3:F3"/>
    <mergeCell ref="D4:F4"/>
    <mergeCell ref="D6:F6"/>
    <mergeCell ref="D7:F7"/>
  </mergeCell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29274-BAA4-42A4-8A9E-6A95AFB65AED}">
  <dimension ref="B2:G583"/>
  <sheetViews>
    <sheetView showGridLines="0" zoomScale="70" zoomScaleNormal="70" workbookViewId="0">
      <selection activeCell="L47" sqref="L47"/>
    </sheetView>
  </sheetViews>
  <sheetFormatPr baseColWidth="10" defaultColWidth="11.44140625" defaultRowHeight="14.4"/>
  <cols>
    <col min="1" max="1" width="11.44140625" style="685"/>
    <col min="2" max="2" width="99.44140625" style="685" customWidth="1"/>
    <col min="3" max="3" width="20.5546875" style="685" customWidth="1"/>
    <col min="4" max="4" width="14.88671875" style="685" bestFit="1" customWidth="1"/>
    <col min="5" max="5" width="18.109375" style="685" bestFit="1" customWidth="1"/>
    <col min="6" max="6" width="16" style="685" bestFit="1" customWidth="1"/>
    <col min="7" max="7" width="14.44140625" style="685" bestFit="1" customWidth="1"/>
    <col min="8" max="16384" width="11.44140625" style="685"/>
  </cols>
  <sheetData>
    <row r="2" spans="2:7">
      <c r="B2" s="2063" t="s">
        <v>0</v>
      </c>
      <c r="C2" s="2063"/>
      <c r="D2" s="2063"/>
      <c r="E2" s="2063"/>
      <c r="F2" s="2063"/>
    </row>
    <row r="3" spans="2:7">
      <c r="B3" s="2063" t="s">
        <v>1</v>
      </c>
      <c r="C3" s="2063"/>
      <c r="D3" s="2063"/>
      <c r="E3" s="2063"/>
      <c r="F3" s="2063"/>
    </row>
    <row r="4" spans="2:7">
      <c r="B4" s="2064" t="s">
        <v>2</v>
      </c>
      <c r="C4" s="2064"/>
      <c r="D4" s="2064"/>
      <c r="E4" s="2064"/>
      <c r="F4" s="2064"/>
    </row>
    <row r="5" spans="2:7">
      <c r="B5" s="366"/>
      <c r="C5" s="366"/>
      <c r="D5" s="366"/>
      <c r="E5" s="366"/>
      <c r="F5" s="366"/>
    </row>
    <row r="6" spans="2:7" ht="15.6">
      <c r="B6" s="2546" t="s">
        <v>2021</v>
      </c>
      <c r="C6" s="2546"/>
      <c r="D6" s="2546"/>
      <c r="E6" s="2546"/>
      <c r="F6" s="2546"/>
      <c r="G6" s="1727"/>
    </row>
    <row r="7" spans="2:7" ht="15.6">
      <c r="B7" s="2546" t="s">
        <v>2022</v>
      </c>
      <c r="C7" s="2546"/>
      <c r="D7" s="2546"/>
      <c r="E7" s="2546"/>
      <c r="F7" s="2546"/>
      <c r="G7" s="1727"/>
    </row>
    <row r="8" spans="2:7" ht="16.2" thickBot="1">
      <c r="B8" s="2547" t="s">
        <v>1753</v>
      </c>
      <c r="C8" s="2547"/>
      <c r="D8" s="2547"/>
      <c r="E8" s="2547"/>
      <c r="F8" s="2547"/>
      <c r="G8" s="1727"/>
    </row>
    <row r="9" spans="2:7">
      <c r="B9" s="1727"/>
      <c r="C9" s="1727"/>
      <c r="D9" s="1727"/>
      <c r="E9" s="1727"/>
      <c r="F9" s="1727"/>
      <c r="G9" s="1727"/>
    </row>
    <row r="10" spans="2:7" ht="15" thickBot="1">
      <c r="B10" s="1727"/>
      <c r="C10" s="1727"/>
      <c r="D10" s="1727"/>
      <c r="E10" s="1727"/>
      <c r="F10" s="1727"/>
      <c r="G10" s="1727"/>
    </row>
    <row r="11" spans="2:7">
      <c r="B11" s="2548" t="s">
        <v>405</v>
      </c>
      <c r="C11" s="2543" t="s">
        <v>566</v>
      </c>
      <c r="D11" s="2543" t="s">
        <v>1227</v>
      </c>
      <c r="E11" s="2543" t="s">
        <v>1643</v>
      </c>
      <c r="F11" s="2543" t="s">
        <v>612</v>
      </c>
      <c r="G11" s="2543" t="s">
        <v>1332</v>
      </c>
    </row>
    <row r="12" spans="2:7" ht="27.6" customHeight="1">
      <c r="B12" s="2549"/>
      <c r="C12" s="2550"/>
      <c r="D12" s="2551"/>
      <c r="E12" s="2551"/>
      <c r="F12" s="2544"/>
      <c r="G12" s="2544"/>
    </row>
    <row r="13" spans="2:7" ht="22.95" customHeight="1" thickBot="1">
      <c r="B13" s="1325" t="s">
        <v>2023</v>
      </c>
      <c r="C13" s="1326" t="s">
        <v>2024</v>
      </c>
      <c r="D13" s="2552"/>
      <c r="E13" s="2552"/>
      <c r="F13" s="2545"/>
      <c r="G13" s="2545"/>
    </row>
    <row r="14" spans="2:7">
      <c r="B14" s="1423" t="s">
        <v>2025</v>
      </c>
      <c r="C14" s="1424">
        <v>3010779124</v>
      </c>
      <c r="D14" s="1424">
        <v>3010779124</v>
      </c>
      <c r="E14" s="1424">
        <v>2258084232</v>
      </c>
      <c r="F14" s="1424">
        <v>2258084232</v>
      </c>
      <c r="G14" s="1424">
        <v>2258084232</v>
      </c>
    </row>
    <row r="15" spans="2:7">
      <c r="B15" s="575" t="s">
        <v>2026</v>
      </c>
      <c r="C15" s="576">
        <v>3010779124</v>
      </c>
      <c r="D15" s="576">
        <v>3010779124</v>
      </c>
      <c r="E15" s="576">
        <v>2258084232</v>
      </c>
      <c r="F15" s="576">
        <v>2258084232</v>
      </c>
      <c r="G15" s="576">
        <v>2258084232</v>
      </c>
    </row>
    <row r="16" spans="2:7">
      <c r="B16" s="577" t="s">
        <v>2027</v>
      </c>
      <c r="C16" s="578">
        <v>3010779124</v>
      </c>
      <c r="D16" s="578">
        <v>3010779124</v>
      </c>
      <c r="E16" s="578">
        <v>2258084232</v>
      </c>
      <c r="F16" s="578">
        <v>2258084232</v>
      </c>
      <c r="G16" s="578">
        <v>2258084232</v>
      </c>
    </row>
    <row r="17" spans="2:7">
      <c r="B17" s="698" t="s">
        <v>2028</v>
      </c>
      <c r="C17" s="578">
        <v>2589079124</v>
      </c>
      <c r="D17" s="578">
        <v>2589079124</v>
      </c>
      <c r="E17" s="578">
        <v>1941809220</v>
      </c>
      <c r="F17" s="578">
        <v>1941809220</v>
      </c>
      <c r="G17" s="578">
        <v>1941809220</v>
      </c>
    </row>
    <row r="18" spans="2:7">
      <c r="B18" s="698" t="s">
        <v>2029</v>
      </c>
      <c r="C18" s="578">
        <v>421700000</v>
      </c>
      <c r="D18" s="578">
        <v>421700000</v>
      </c>
      <c r="E18" s="578">
        <v>316275012</v>
      </c>
      <c r="F18" s="578">
        <v>316275012</v>
      </c>
      <c r="G18" s="578">
        <v>316275012</v>
      </c>
    </row>
    <row r="19" spans="2:7">
      <c r="B19" s="1423" t="s">
        <v>2030</v>
      </c>
      <c r="C19" s="1424">
        <v>5896375178</v>
      </c>
      <c r="D19" s="1424">
        <v>5896375178</v>
      </c>
      <c r="E19" s="1424">
        <v>4422281219.3699989</v>
      </c>
      <c r="F19" s="1424">
        <v>4422281219.3699989</v>
      </c>
      <c r="G19" s="1424">
        <v>4422281219.3699989</v>
      </c>
    </row>
    <row r="20" spans="2:7">
      <c r="B20" s="575" t="s">
        <v>2031</v>
      </c>
      <c r="C20" s="576">
        <v>5896375178</v>
      </c>
      <c r="D20" s="576">
        <v>5896375178</v>
      </c>
      <c r="E20" s="576">
        <v>4422281219.3699989</v>
      </c>
      <c r="F20" s="576">
        <v>4422281219.3699989</v>
      </c>
      <c r="G20" s="576">
        <v>4422281219.3699989</v>
      </c>
    </row>
    <row r="21" spans="2:7">
      <c r="B21" s="577" t="s">
        <v>2032</v>
      </c>
      <c r="C21" s="578">
        <v>5896375178</v>
      </c>
      <c r="D21" s="578">
        <v>5896375178</v>
      </c>
      <c r="E21" s="578">
        <v>4422281219.3699989</v>
      </c>
      <c r="F21" s="578">
        <v>4422281219.3699989</v>
      </c>
      <c r="G21" s="578">
        <v>4422281219.3699989</v>
      </c>
    </row>
    <row r="22" spans="2:7">
      <c r="B22" s="698" t="s">
        <v>2028</v>
      </c>
      <c r="C22" s="578">
        <v>5265722343</v>
      </c>
      <c r="D22" s="578">
        <v>5265722343</v>
      </c>
      <c r="E22" s="578">
        <v>4039945921.6799984</v>
      </c>
      <c r="F22" s="578">
        <v>4039945921.6799984</v>
      </c>
      <c r="G22" s="578">
        <v>4039945921.6799984</v>
      </c>
    </row>
    <row r="23" spans="2:7">
      <c r="B23" s="698" t="s">
        <v>2029</v>
      </c>
      <c r="C23" s="578">
        <v>630652835</v>
      </c>
      <c r="D23" s="578">
        <v>630652835</v>
      </c>
      <c r="E23" s="578">
        <v>382335297.69000006</v>
      </c>
      <c r="F23" s="578">
        <v>382335297.69000006</v>
      </c>
      <c r="G23" s="578">
        <v>382335297.69000006</v>
      </c>
    </row>
    <row r="24" spans="2:7">
      <c r="B24" s="1423" t="s">
        <v>2033</v>
      </c>
      <c r="C24" s="1424">
        <v>127178682615</v>
      </c>
      <c r="D24" s="1424">
        <v>128895930467.86002</v>
      </c>
      <c r="E24" s="1424">
        <v>83444259141.329987</v>
      </c>
      <c r="F24" s="1424">
        <v>77001970928.639999</v>
      </c>
      <c r="G24" s="1424">
        <v>75308124903.13002</v>
      </c>
    </row>
    <row r="25" spans="2:7">
      <c r="B25" s="575" t="s">
        <v>2034</v>
      </c>
      <c r="C25" s="576">
        <v>19893447878</v>
      </c>
      <c r="D25" s="576">
        <v>22636145311.579998</v>
      </c>
      <c r="E25" s="576">
        <v>14715335444.969999</v>
      </c>
      <c r="F25" s="576">
        <v>13460309082.939999</v>
      </c>
      <c r="G25" s="576">
        <v>12807107607.42</v>
      </c>
    </row>
    <row r="26" spans="2:7">
      <c r="B26" s="577" t="s">
        <v>2018</v>
      </c>
      <c r="C26" s="578">
        <v>9722664971</v>
      </c>
      <c r="D26" s="578">
        <v>10538793334.450001</v>
      </c>
      <c r="E26" s="578">
        <v>6734251712.1099997</v>
      </c>
      <c r="F26" s="578">
        <v>6179242722.6999979</v>
      </c>
      <c r="G26" s="578">
        <v>5801161436.6099987</v>
      </c>
    </row>
    <row r="27" spans="2:7">
      <c r="B27" s="698" t="s">
        <v>2035</v>
      </c>
      <c r="C27" s="578">
        <v>2378416989</v>
      </c>
      <c r="D27" s="578">
        <v>3188813593.75</v>
      </c>
      <c r="E27" s="578">
        <v>2092545132.6799991</v>
      </c>
      <c r="F27" s="578">
        <v>1537536143.269999</v>
      </c>
      <c r="G27" s="578">
        <v>1496687577.4199994</v>
      </c>
    </row>
    <row r="28" spans="2:7">
      <c r="B28" s="698" t="s">
        <v>2036</v>
      </c>
      <c r="C28" s="578">
        <v>5242781293</v>
      </c>
      <c r="D28" s="578">
        <v>5103359001.9100008</v>
      </c>
      <c r="E28" s="578">
        <v>3017083651.4099998</v>
      </c>
      <c r="F28" s="578">
        <v>3017083651.4099998</v>
      </c>
      <c r="G28" s="578">
        <v>2706150363.8699999</v>
      </c>
    </row>
    <row r="29" spans="2:7">
      <c r="B29" s="698" t="s">
        <v>2029</v>
      </c>
      <c r="C29" s="578">
        <v>1870951806</v>
      </c>
      <c r="D29" s="578">
        <v>2002812105.79</v>
      </c>
      <c r="E29" s="578">
        <v>1458509459.6500001</v>
      </c>
      <c r="F29" s="578">
        <v>1458509459.6500001</v>
      </c>
      <c r="G29" s="578">
        <v>1435646968.9099998</v>
      </c>
    </row>
    <row r="30" spans="2:7">
      <c r="B30" s="698" t="s">
        <v>2037</v>
      </c>
      <c r="C30" s="578">
        <v>230514883</v>
      </c>
      <c r="D30" s="578">
        <v>243808633</v>
      </c>
      <c r="E30" s="578">
        <v>166113468.37</v>
      </c>
      <c r="F30" s="578">
        <v>166113468.37</v>
      </c>
      <c r="G30" s="578">
        <v>162676526.41</v>
      </c>
    </row>
    <row r="31" spans="2:7">
      <c r="B31" s="577" t="s">
        <v>2038</v>
      </c>
      <c r="C31" s="578">
        <v>86746493</v>
      </c>
      <c r="D31" s="578">
        <v>91246493</v>
      </c>
      <c r="E31" s="578">
        <v>75092959.750000015</v>
      </c>
      <c r="F31" s="578">
        <v>54355335.38000001</v>
      </c>
      <c r="G31" s="578">
        <v>52689788.38000001</v>
      </c>
    </row>
    <row r="32" spans="2:7">
      <c r="B32" s="698" t="s">
        <v>2035</v>
      </c>
      <c r="C32" s="578">
        <v>86746493</v>
      </c>
      <c r="D32" s="578">
        <v>91246493</v>
      </c>
      <c r="E32" s="578">
        <v>75092959.750000015</v>
      </c>
      <c r="F32" s="578">
        <v>54355335.38000001</v>
      </c>
      <c r="G32" s="578">
        <v>52689788.38000001</v>
      </c>
    </row>
    <row r="33" spans="2:7">
      <c r="B33" s="577" t="s">
        <v>2039</v>
      </c>
      <c r="C33" s="578">
        <v>1874230359</v>
      </c>
      <c r="D33" s="578">
        <v>2230843690.5800004</v>
      </c>
      <c r="E33" s="578">
        <v>1308611022.8000002</v>
      </c>
      <c r="F33" s="578">
        <v>1139774223.3899996</v>
      </c>
      <c r="G33" s="578">
        <v>1116000655.5399997</v>
      </c>
    </row>
    <row r="34" spans="2:7">
      <c r="B34" s="698" t="s">
        <v>2040</v>
      </c>
      <c r="C34" s="578">
        <v>1874230359</v>
      </c>
      <c r="D34" s="578">
        <v>2230843690.5800004</v>
      </c>
      <c r="E34" s="578">
        <v>1308611022.8000002</v>
      </c>
      <c r="F34" s="578">
        <v>1139774223.3899996</v>
      </c>
      <c r="G34" s="578">
        <v>1116000655.5399997</v>
      </c>
    </row>
    <row r="35" spans="2:7">
      <c r="B35" s="577" t="s">
        <v>2020</v>
      </c>
      <c r="C35" s="578">
        <v>125570500</v>
      </c>
      <c r="D35" s="578">
        <v>159302106.00000003</v>
      </c>
      <c r="E35" s="578">
        <v>115726380.38000001</v>
      </c>
      <c r="F35" s="578">
        <v>90039141.890000015</v>
      </c>
      <c r="G35" s="578">
        <v>87360842.620000005</v>
      </c>
    </row>
    <row r="36" spans="2:7">
      <c r="B36" s="698" t="s">
        <v>2041</v>
      </c>
      <c r="C36" s="578">
        <v>125570500</v>
      </c>
      <c r="D36" s="578">
        <v>159302106.00000003</v>
      </c>
      <c r="E36" s="578">
        <v>115726380.38000001</v>
      </c>
      <c r="F36" s="578">
        <v>90039141.890000015</v>
      </c>
      <c r="G36" s="578">
        <v>87360842.620000005</v>
      </c>
    </row>
    <row r="37" spans="2:7">
      <c r="B37" s="577" t="s">
        <v>1999</v>
      </c>
      <c r="C37" s="578">
        <v>275091497</v>
      </c>
      <c r="D37" s="578">
        <v>290091497</v>
      </c>
      <c r="E37" s="578">
        <v>156839645.97000009</v>
      </c>
      <c r="F37" s="578">
        <v>149691126.9000001</v>
      </c>
      <c r="G37" s="578">
        <v>146418125.70000005</v>
      </c>
    </row>
    <row r="38" spans="2:7">
      <c r="B38" s="698" t="s">
        <v>2042</v>
      </c>
      <c r="C38" s="578">
        <v>275091497</v>
      </c>
      <c r="D38" s="578">
        <v>290091497</v>
      </c>
      <c r="E38" s="578">
        <v>156839645.97000009</v>
      </c>
      <c r="F38" s="578">
        <v>149691126.9000001</v>
      </c>
      <c r="G38" s="578">
        <v>146418125.70000005</v>
      </c>
    </row>
    <row r="39" spans="2:7">
      <c r="B39" s="577" t="s">
        <v>2043</v>
      </c>
      <c r="C39" s="578">
        <v>75125754</v>
      </c>
      <c r="D39" s="578">
        <v>70511197</v>
      </c>
      <c r="E39" s="578">
        <v>53137793.270000003</v>
      </c>
      <c r="F39" s="578">
        <v>43037747.390000001</v>
      </c>
      <c r="G39" s="578">
        <v>39418956.359999999</v>
      </c>
    </row>
    <row r="40" spans="2:7">
      <c r="B40" s="698" t="s">
        <v>2044</v>
      </c>
      <c r="C40" s="578">
        <v>75125754</v>
      </c>
      <c r="D40" s="578">
        <v>70511197</v>
      </c>
      <c r="E40" s="578">
        <v>53137793.270000003</v>
      </c>
      <c r="F40" s="578">
        <v>43037747.390000001</v>
      </c>
      <c r="G40" s="578">
        <v>39418956.359999999</v>
      </c>
    </row>
    <row r="41" spans="2:7">
      <c r="B41" s="577" t="s">
        <v>2045</v>
      </c>
      <c r="C41" s="578">
        <v>96411794</v>
      </c>
      <c r="D41" s="578">
        <v>96411794.000000015</v>
      </c>
      <c r="E41" s="578">
        <v>77524443.200000003</v>
      </c>
      <c r="F41" s="578">
        <v>63013669.209999986</v>
      </c>
      <c r="G41" s="578">
        <v>62638079.29999999</v>
      </c>
    </row>
    <row r="42" spans="2:7">
      <c r="B42" s="698" t="s">
        <v>2046</v>
      </c>
      <c r="C42" s="578">
        <v>96411794</v>
      </c>
      <c r="D42" s="578">
        <v>96411794.000000015</v>
      </c>
      <c r="E42" s="578">
        <v>77524443.200000003</v>
      </c>
      <c r="F42" s="578">
        <v>63013669.209999986</v>
      </c>
      <c r="G42" s="578">
        <v>62638079.29999999</v>
      </c>
    </row>
    <row r="43" spans="2:7">
      <c r="B43" s="577" t="s">
        <v>2047</v>
      </c>
      <c r="C43" s="578">
        <v>400955881</v>
      </c>
      <c r="D43" s="578">
        <v>381801835</v>
      </c>
      <c r="E43" s="578">
        <v>252889941.93000001</v>
      </c>
      <c r="F43" s="578">
        <v>191288180.22999993</v>
      </c>
      <c r="G43" s="578">
        <v>185045603.08999988</v>
      </c>
    </row>
    <row r="44" spans="2:7">
      <c r="B44" s="698" t="s">
        <v>2035</v>
      </c>
      <c r="C44" s="578">
        <v>400955881</v>
      </c>
      <c r="D44" s="578">
        <v>381801835</v>
      </c>
      <c r="E44" s="578">
        <v>252889941.93000001</v>
      </c>
      <c r="F44" s="578">
        <v>191288180.22999993</v>
      </c>
      <c r="G44" s="578">
        <v>185045603.08999988</v>
      </c>
    </row>
    <row r="45" spans="2:7">
      <c r="B45" s="577" t="s">
        <v>2048</v>
      </c>
      <c r="C45" s="578">
        <v>407609977</v>
      </c>
      <c r="D45" s="578">
        <v>400875815.99999994</v>
      </c>
      <c r="E45" s="578">
        <v>348531588.02999997</v>
      </c>
      <c r="F45" s="578">
        <v>161786342.82000002</v>
      </c>
      <c r="G45" s="578">
        <v>161342854.31000003</v>
      </c>
    </row>
    <row r="46" spans="2:7">
      <c r="B46" s="698" t="s">
        <v>2049</v>
      </c>
      <c r="C46" s="578">
        <v>407609977</v>
      </c>
      <c r="D46" s="578">
        <v>400875815.99999994</v>
      </c>
      <c r="E46" s="578">
        <v>348531588.02999997</v>
      </c>
      <c r="F46" s="578">
        <v>161786342.82000002</v>
      </c>
      <c r="G46" s="578">
        <v>161342854.31000003</v>
      </c>
    </row>
    <row r="47" spans="2:7">
      <c r="B47" s="577" t="s">
        <v>2050</v>
      </c>
      <c r="C47" s="578">
        <v>3088116890</v>
      </c>
      <c r="D47" s="578">
        <v>4414026402</v>
      </c>
      <c r="E47" s="578">
        <v>3056948599.3699989</v>
      </c>
      <c r="F47" s="578">
        <v>3017747387.2000003</v>
      </c>
      <c r="G47" s="578">
        <v>3016816999.8600006</v>
      </c>
    </row>
    <row r="48" spans="2:7">
      <c r="B48" s="698" t="s">
        <v>2049</v>
      </c>
      <c r="C48" s="578">
        <v>3088116890</v>
      </c>
      <c r="D48" s="578">
        <v>4414026402</v>
      </c>
      <c r="E48" s="578">
        <v>3056948599.3699989</v>
      </c>
      <c r="F48" s="578">
        <v>3017747387.2000003</v>
      </c>
      <c r="G48" s="578">
        <v>3016816999.8600006</v>
      </c>
    </row>
    <row r="49" spans="2:7">
      <c r="B49" s="577" t="s">
        <v>2051</v>
      </c>
      <c r="C49" s="578">
        <v>1263693812</v>
      </c>
      <c r="D49" s="578">
        <v>1109527069</v>
      </c>
      <c r="E49" s="578">
        <v>778142393.16999984</v>
      </c>
      <c r="F49" s="578">
        <v>612694240.84000003</v>
      </c>
      <c r="G49" s="578">
        <v>395914981.07000005</v>
      </c>
    </row>
    <row r="50" spans="2:7">
      <c r="B50" s="698" t="s">
        <v>2052</v>
      </c>
      <c r="C50" s="578">
        <v>1263693812</v>
      </c>
      <c r="D50" s="578">
        <v>1109527069</v>
      </c>
      <c r="E50" s="578">
        <v>778142393.16999984</v>
      </c>
      <c r="F50" s="578">
        <v>612694240.84000003</v>
      </c>
      <c r="G50" s="578">
        <v>395914981.07000005</v>
      </c>
    </row>
    <row r="51" spans="2:7">
      <c r="B51" s="577" t="s">
        <v>2053</v>
      </c>
      <c r="C51" s="578">
        <v>2477229950</v>
      </c>
      <c r="D51" s="578">
        <v>2852714077.5500007</v>
      </c>
      <c r="E51" s="578">
        <v>1757638964.99</v>
      </c>
      <c r="F51" s="578">
        <v>1757638964.99</v>
      </c>
      <c r="G51" s="578">
        <v>1742299284.5799999</v>
      </c>
    </row>
    <row r="52" spans="2:7">
      <c r="B52" s="698" t="s">
        <v>2035</v>
      </c>
      <c r="C52" s="578">
        <v>2477229950</v>
      </c>
      <c r="D52" s="578">
        <v>2852714077.5500007</v>
      </c>
      <c r="E52" s="578">
        <v>1757638964.99</v>
      </c>
      <c r="F52" s="578">
        <v>1757638964.99</v>
      </c>
      <c r="G52" s="578">
        <v>1742299284.5799999</v>
      </c>
    </row>
    <row r="53" spans="2:7">
      <c r="B53" s="575" t="s">
        <v>2054</v>
      </c>
      <c r="C53" s="576">
        <v>71703741129</v>
      </c>
      <c r="D53" s="576">
        <v>70740977622.570007</v>
      </c>
      <c r="E53" s="576">
        <v>46902658659.529999</v>
      </c>
      <c r="F53" s="576">
        <v>44541347268.639999</v>
      </c>
      <c r="G53" s="576">
        <v>43864213843.209991</v>
      </c>
    </row>
    <row r="54" spans="2:7">
      <c r="B54" s="577" t="s">
        <v>2055</v>
      </c>
      <c r="C54" s="578">
        <v>5656912956</v>
      </c>
      <c r="D54" s="578">
        <v>5849670367</v>
      </c>
      <c r="E54" s="578">
        <v>3824555690.4000006</v>
      </c>
      <c r="F54" s="578">
        <v>3737794325.8499994</v>
      </c>
      <c r="G54" s="578">
        <v>3690666471.1999989</v>
      </c>
    </row>
    <row r="55" spans="2:7">
      <c r="B55" s="698" t="s">
        <v>2035</v>
      </c>
      <c r="C55" s="578">
        <v>452112574</v>
      </c>
      <c r="D55" s="578">
        <v>432031307.24000007</v>
      </c>
      <c r="E55" s="578">
        <v>288388628.08999997</v>
      </c>
      <c r="F55" s="578">
        <v>275328396.16000003</v>
      </c>
      <c r="G55" s="578">
        <v>273386878.56999999</v>
      </c>
    </row>
    <row r="56" spans="2:7">
      <c r="B56" s="698" t="s">
        <v>2056</v>
      </c>
      <c r="C56" s="578">
        <v>2133180110</v>
      </c>
      <c r="D56" s="578">
        <v>2049857978.7600002</v>
      </c>
      <c r="E56" s="578">
        <v>1207954850.6100004</v>
      </c>
      <c r="F56" s="578">
        <v>1157840727.0799997</v>
      </c>
      <c r="G56" s="578">
        <v>1150914927.6599994</v>
      </c>
    </row>
    <row r="57" spans="2:7">
      <c r="B57" s="698" t="s">
        <v>2057</v>
      </c>
      <c r="C57" s="578">
        <v>811546320</v>
      </c>
      <c r="D57" s="578">
        <v>811546320.00000012</v>
      </c>
      <c r="E57" s="578">
        <v>516856062.15000004</v>
      </c>
      <c r="F57" s="578">
        <v>493269053.05999994</v>
      </c>
      <c r="G57" s="578">
        <v>455008515.41999996</v>
      </c>
    </row>
    <row r="58" spans="2:7">
      <c r="B58" s="698" t="s">
        <v>2037</v>
      </c>
      <c r="C58" s="578">
        <v>2260073952</v>
      </c>
      <c r="D58" s="578">
        <v>2556234761</v>
      </c>
      <c r="E58" s="578">
        <v>1811356149.55</v>
      </c>
      <c r="F58" s="578">
        <v>1811356149.55</v>
      </c>
      <c r="G58" s="578">
        <v>1811356149.55</v>
      </c>
    </row>
    <row r="59" spans="2:7">
      <c r="B59" s="577" t="s">
        <v>2058</v>
      </c>
      <c r="C59" s="578">
        <v>5423706496</v>
      </c>
      <c r="D59" s="578">
        <v>5391832687</v>
      </c>
      <c r="E59" s="578">
        <v>3592207278.3300004</v>
      </c>
      <c r="F59" s="578">
        <v>3143331253.3099995</v>
      </c>
      <c r="G59" s="578">
        <v>2815557066.6199994</v>
      </c>
    </row>
    <row r="60" spans="2:7">
      <c r="B60" s="698" t="s">
        <v>2059</v>
      </c>
      <c r="C60" s="578">
        <v>5423706496</v>
      </c>
      <c r="D60" s="578">
        <v>5391832687</v>
      </c>
      <c r="E60" s="578">
        <v>3592207278.3300004</v>
      </c>
      <c r="F60" s="578">
        <v>3143331253.3099995</v>
      </c>
      <c r="G60" s="578">
        <v>2815557066.6199994</v>
      </c>
    </row>
    <row r="61" spans="2:7">
      <c r="B61" s="577" t="s">
        <v>2060</v>
      </c>
      <c r="C61" s="578">
        <v>810352937</v>
      </c>
      <c r="D61" s="578">
        <v>915871539</v>
      </c>
      <c r="E61" s="578">
        <v>606384694.06999993</v>
      </c>
      <c r="F61" s="578">
        <v>471618784.32999998</v>
      </c>
      <c r="G61" s="578">
        <v>462136613.04999995</v>
      </c>
    </row>
    <row r="62" spans="2:7">
      <c r="B62" s="698" t="s">
        <v>2061</v>
      </c>
      <c r="C62" s="578">
        <v>810352937</v>
      </c>
      <c r="D62" s="578">
        <v>915871539</v>
      </c>
      <c r="E62" s="578">
        <v>606384694.06999993</v>
      </c>
      <c r="F62" s="578">
        <v>471618784.32999998</v>
      </c>
      <c r="G62" s="578">
        <v>462136613.04999995</v>
      </c>
    </row>
    <row r="63" spans="2:7">
      <c r="B63" s="577" t="s">
        <v>2017</v>
      </c>
      <c r="C63" s="578">
        <v>52193386733</v>
      </c>
      <c r="D63" s="578">
        <v>50356896925</v>
      </c>
      <c r="E63" s="578">
        <v>34027731386.829998</v>
      </c>
      <c r="F63" s="578">
        <v>33216901657.589993</v>
      </c>
      <c r="G63" s="578">
        <v>33176134740.779995</v>
      </c>
    </row>
    <row r="64" spans="2:7">
      <c r="B64" s="698" t="s">
        <v>2056</v>
      </c>
      <c r="C64" s="578">
        <v>52072283773</v>
      </c>
      <c r="D64" s="578">
        <v>50235793965</v>
      </c>
      <c r="E64" s="578">
        <v>33921172785.129997</v>
      </c>
      <c r="F64" s="578">
        <v>33194870784.349995</v>
      </c>
      <c r="G64" s="578">
        <v>33158257427.999996</v>
      </c>
    </row>
    <row r="65" spans="2:7">
      <c r="B65" s="698" t="s">
        <v>2062</v>
      </c>
      <c r="C65" s="578">
        <v>81102960</v>
      </c>
      <c r="D65" s="578">
        <v>81102960</v>
      </c>
      <c r="E65" s="578">
        <v>70786157.74000001</v>
      </c>
      <c r="F65" s="578">
        <v>3767881.51</v>
      </c>
      <c r="G65" s="578">
        <v>2579409.75</v>
      </c>
    </row>
    <row r="66" spans="2:7">
      <c r="B66" s="698" t="s">
        <v>2063</v>
      </c>
      <c r="C66" s="578">
        <v>40000000</v>
      </c>
      <c r="D66" s="578">
        <v>40000000</v>
      </c>
      <c r="E66" s="578">
        <v>35772443.959999993</v>
      </c>
      <c r="F66" s="578">
        <v>18262991.729999997</v>
      </c>
      <c r="G66" s="578">
        <v>15297903.029999997</v>
      </c>
    </row>
    <row r="67" spans="2:7">
      <c r="B67" s="577" t="s">
        <v>2064</v>
      </c>
      <c r="C67" s="578">
        <v>566004328</v>
      </c>
      <c r="D67" s="578">
        <v>547991334</v>
      </c>
      <c r="E67" s="578">
        <v>417528020.19999981</v>
      </c>
      <c r="F67" s="578">
        <v>313685781.63</v>
      </c>
      <c r="G67" s="578">
        <v>309966110.30000007</v>
      </c>
    </row>
    <row r="68" spans="2:7">
      <c r="B68" s="698" t="s">
        <v>2056</v>
      </c>
      <c r="C68" s="578">
        <v>566004328</v>
      </c>
      <c r="D68" s="578">
        <v>547991334</v>
      </c>
      <c r="E68" s="578">
        <v>417528020.19999981</v>
      </c>
      <c r="F68" s="578">
        <v>313685781.63</v>
      </c>
      <c r="G68" s="578">
        <v>309966110.30000007</v>
      </c>
    </row>
    <row r="69" spans="2:7">
      <c r="B69" s="577" t="s">
        <v>2065</v>
      </c>
      <c r="C69" s="578">
        <v>1932937781</v>
      </c>
      <c r="D69" s="578">
        <v>1932937780.9999993</v>
      </c>
      <c r="E69" s="578">
        <v>1251879800.5499997</v>
      </c>
      <c r="F69" s="578">
        <v>1077013009.2399998</v>
      </c>
      <c r="G69" s="578">
        <v>954310905.30999935</v>
      </c>
    </row>
    <row r="70" spans="2:7">
      <c r="B70" s="698" t="s">
        <v>2066</v>
      </c>
      <c r="C70" s="578">
        <v>1932937781</v>
      </c>
      <c r="D70" s="578">
        <v>1932937780.9999993</v>
      </c>
      <c r="E70" s="578">
        <v>1251879800.5499997</v>
      </c>
      <c r="F70" s="578">
        <v>1077013009.2399998</v>
      </c>
      <c r="G70" s="578">
        <v>954310905.30999935</v>
      </c>
    </row>
    <row r="71" spans="2:7">
      <c r="B71" s="577" t="s">
        <v>1968</v>
      </c>
      <c r="C71" s="578">
        <v>4623179572</v>
      </c>
      <c r="D71" s="578">
        <v>5178492126</v>
      </c>
      <c r="E71" s="578">
        <v>2747620221.3199997</v>
      </c>
      <c r="F71" s="578">
        <v>2196387511.4099998</v>
      </c>
      <c r="G71" s="578">
        <v>2083357775.8899994</v>
      </c>
    </row>
    <row r="72" spans="2:7">
      <c r="B72" s="698" t="s">
        <v>2059</v>
      </c>
      <c r="C72" s="578">
        <v>4623179572</v>
      </c>
      <c r="D72" s="578">
        <v>5178492126</v>
      </c>
      <c r="E72" s="578">
        <v>2747620221.3199997</v>
      </c>
      <c r="F72" s="578">
        <v>2196387511.4099998</v>
      </c>
      <c r="G72" s="578">
        <v>2083357775.8899994</v>
      </c>
    </row>
    <row r="73" spans="2:7">
      <c r="B73" s="577" t="s">
        <v>2067</v>
      </c>
      <c r="C73" s="578">
        <v>265083425</v>
      </c>
      <c r="D73" s="578">
        <v>293589881</v>
      </c>
      <c r="E73" s="578">
        <v>242620385.61999997</v>
      </c>
      <c r="F73" s="578">
        <v>194320866.11000007</v>
      </c>
      <c r="G73" s="578">
        <v>186741449.34000003</v>
      </c>
    </row>
    <row r="74" spans="2:7">
      <c r="B74" s="698" t="s">
        <v>2061</v>
      </c>
      <c r="C74" s="578">
        <v>265083425</v>
      </c>
      <c r="D74" s="578">
        <v>293589881</v>
      </c>
      <c r="E74" s="578">
        <v>242620385.61999997</v>
      </c>
      <c r="F74" s="578">
        <v>194320866.11000007</v>
      </c>
      <c r="G74" s="578">
        <v>186741449.34000003</v>
      </c>
    </row>
    <row r="75" spans="2:7">
      <c r="B75" s="577" t="s">
        <v>2068</v>
      </c>
      <c r="C75" s="578">
        <v>232176901</v>
      </c>
      <c r="D75" s="578">
        <v>273694982.56999999</v>
      </c>
      <c r="E75" s="578">
        <v>192131182.21000001</v>
      </c>
      <c r="F75" s="578">
        <v>190294079.17000005</v>
      </c>
      <c r="G75" s="578">
        <v>185342710.72000006</v>
      </c>
    </row>
    <row r="76" spans="2:7">
      <c r="B76" s="698" t="s">
        <v>2061</v>
      </c>
      <c r="C76" s="578">
        <v>232176901</v>
      </c>
      <c r="D76" s="578">
        <v>273694982.56999999</v>
      </c>
      <c r="E76" s="578">
        <v>192131182.21000001</v>
      </c>
      <c r="F76" s="578">
        <v>190294079.17000005</v>
      </c>
      <c r="G76" s="578">
        <v>185342710.72000006</v>
      </c>
    </row>
    <row r="77" spans="2:7">
      <c r="B77" s="575" t="s">
        <v>2069</v>
      </c>
      <c r="C77" s="576">
        <v>3101027679</v>
      </c>
      <c r="D77" s="576">
        <v>3062819828.5800009</v>
      </c>
      <c r="E77" s="576">
        <v>2436710623.1800003</v>
      </c>
      <c r="F77" s="576">
        <v>1737742495.26</v>
      </c>
      <c r="G77" s="576">
        <v>1730890283.1400001</v>
      </c>
    </row>
    <row r="78" spans="2:7">
      <c r="B78" s="577" t="s">
        <v>2070</v>
      </c>
      <c r="C78" s="578">
        <v>3101027679</v>
      </c>
      <c r="D78" s="578">
        <v>3062819828.5800009</v>
      </c>
      <c r="E78" s="578">
        <v>2436710623.1800003</v>
      </c>
      <c r="F78" s="578">
        <v>1737742495.26</v>
      </c>
      <c r="G78" s="578">
        <v>1730890283.1400001</v>
      </c>
    </row>
    <row r="79" spans="2:7">
      <c r="B79" s="698" t="s">
        <v>2071</v>
      </c>
      <c r="C79" s="578">
        <v>3100727679</v>
      </c>
      <c r="D79" s="578">
        <v>3062599828.5800009</v>
      </c>
      <c r="E79" s="578">
        <v>2436534512.7000003</v>
      </c>
      <c r="F79" s="578">
        <v>1737566384.78</v>
      </c>
      <c r="G79" s="578">
        <v>1730714172.6600001</v>
      </c>
    </row>
    <row r="80" spans="2:7">
      <c r="B80" s="698" t="s">
        <v>2029</v>
      </c>
      <c r="C80" s="578">
        <v>300000</v>
      </c>
      <c r="D80" s="578">
        <v>220000</v>
      </c>
      <c r="E80" s="578">
        <v>176110.48</v>
      </c>
      <c r="F80" s="578">
        <v>176110.48</v>
      </c>
      <c r="G80" s="578">
        <v>176110.48</v>
      </c>
    </row>
    <row r="81" spans="2:7">
      <c r="B81" s="575" t="s">
        <v>2072</v>
      </c>
      <c r="C81" s="576">
        <v>32480465929</v>
      </c>
      <c r="D81" s="576">
        <v>32455987705.130001</v>
      </c>
      <c r="E81" s="576">
        <v>19389554413.650002</v>
      </c>
      <c r="F81" s="576">
        <v>17262572081.799999</v>
      </c>
      <c r="G81" s="576">
        <v>16905913169.359999</v>
      </c>
    </row>
    <row r="82" spans="2:7">
      <c r="B82" s="577" t="s">
        <v>2073</v>
      </c>
      <c r="C82" s="578">
        <v>23549896875</v>
      </c>
      <c r="D82" s="578">
        <v>23275767774.130001</v>
      </c>
      <c r="E82" s="578">
        <v>12702910226.749998</v>
      </c>
      <c r="F82" s="578">
        <v>12511112811.499998</v>
      </c>
      <c r="G82" s="578">
        <v>12488070308.529999</v>
      </c>
    </row>
    <row r="83" spans="2:7">
      <c r="B83" s="698" t="s">
        <v>2035</v>
      </c>
      <c r="C83" s="578">
        <v>831166136</v>
      </c>
      <c r="D83" s="578">
        <v>1003129901.1300001</v>
      </c>
      <c r="E83" s="578">
        <v>718439057.51999998</v>
      </c>
      <c r="F83" s="578">
        <v>528544477.10000008</v>
      </c>
      <c r="G83" s="578">
        <v>506914346.79999995</v>
      </c>
    </row>
    <row r="84" spans="2:7">
      <c r="B84" s="698" t="s">
        <v>2074</v>
      </c>
      <c r="C84" s="578">
        <v>16000000</v>
      </c>
      <c r="D84" s="578">
        <v>16000000</v>
      </c>
      <c r="E84" s="578">
        <v>4933716.3900000006</v>
      </c>
      <c r="F84" s="578">
        <v>3030881.56</v>
      </c>
      <c r="G84" s="578">
        <v>2268508.89</v>
      </c>
    </row>
    <row r="85" spans="2:7">
      <c r="B85" s="698" t="s">
        <v>2029</v>
      </c>
      <c r="C85" s="578">
        <v>0</v>
      </c>
      <c r="D85" s="578">
        <v>52050000</v>
      </c>
      <c r="E85" s="578">
        <v>52050000</v>
      </c>
      <c r="F85" s="578">
        <v>52050000</v>
      </c>
      <c r="G85" s="578">
        <v>51400000</v>
      </c>
    </row>
    <row r="86" spans="2:7">
      <c r="B86" s="698" t="s">
        <v>2037</v>
      </c>
      <c r="C86" s="578">
        <v>22702730739</v>
      </c>
      <c r="D86" s="578">
        <v>22204587873</v>
      </c>
      <c r="E86" s="578">
        <v>11927487452.839998</v>
      </c>
      <c r="F86" s="578">
        <v>11927487452.839998</v>
      </c>
      <c r="G86" s="578">
        <v>11927487452.839998</v>
      </c>
    </row>
    <row r="87" spans="2:7">
      <c r="B87" s="577" t="s">
        <v>2075</v>
      </c>
      <c r="C87" s="578">
        <v>4065026483</v>
      </c>
      <c r="D87" s="578">
        <v>4526006448</v>
      </c>
      <c r="E87" s="578">
        <v>3147634493.5500007</v>
      </c>
      <c r="F87" s="578">
        <v>2416531288.5600009</v>
      </c>
      <c r="G87" s="578">
        <v>2184299153.7600002</v>
      </c>
    </row>
    <row r="88" spans="2:7">
      <c r="B88" s="698" t="s">
        <v>2076</v>
      </c>
      <c r="C88" s="578">
        <v>4065026483</v>
      </c>
      <c r="D88" s="578">
        <v>4526006448</v>
      </c>
      <c r="E88" s="578">
        <v>3147634493.5500007</v>
      </c>
      <c r="F88" s="578">
        <v>2416531288.5600009</v>
      </c>
      <c r="G88" s="578">
        <v>2184299153.7600002</v>
      </c>
    </row>
    <row r="89" spans="2:7">
      <c r="B89" s="577" t="s">
        <v>2077</v>
      </c>
      <c r="C89" s="578">
        <v>1524269892</v>
      </c>
      <c r="D89" s="578">
        <v>1509300178.0000002</v>
      </c>
      <c r="E89" s="578">
        <v>1094255454.3399999</v>
      </c>
      <c r="F89" s="578">
        <v>669617360.74000001</v>
      </c>
      <c r="G89" s="578">
        <v>636151863.35000002</v>
      </c>
    </row>
    <row r="90" spans="2:7">
      <c r="B90" s="698" t="s">
        <v>2078</v>
      </c>
      <c r="C90" s="578">
        <v>1524269892</v>
      </c>
      <c r="D90" s="578">
        <v>1509300178.0000002</v>
      </c>
      <c r="E90" s="578">
        <v>1094255454.3399999</v>
      </c>
      <c r="F90" s="578">
        <v>669617360.74000001</v>
      </c>
      <c r="G90" s="578">
        <v>636151863.35000002</v>
      </c>
    </row>
    <row r="91" spans="2:7">
      <c r="B91" s="577" t="s">
        <v>2079</v>
      </c>
      <c r="C91" s="578">
        <v>112183641</v>
      </c>
      <c r="D91" s="578">
        <v>117183641</v>
      </c>
      <c r="E91" s="578">
        <v>73121121.420000002</v>
      </c>
      <c r="F91" s="578">
        <v>67528805.680000007</v>
      </c>
      <c r="G91" s="578">
        <v>64920574.249999993</v>
      </c>
    </row>
    <row r="92" spans="2:7">
      <c r="B92" s="698" t="s">
        <v>2074</v>
      </c>
      <c r="C92" s="578">
        <v>112183641</v>
      </c>
      <c r="D92" s="578">
        <v>117183641</v>
      </c>
      <c r="E92" s="578">
        <v>73121121.420000002</v>
      </c>
      <c r="F92" s="578">
        <v>67528805.680000007</v>
      </c>
      <c r="G92" s="578">
        <v>64920574.249999993</v>
      </c>
    </row>
    <row r="93" spans="2:7">
      <c r="B93" s="577" t="s">
        <v>2080</v>
      </c>
      <c r="C93" s="578">
        <v>446262545</v>
      </c>
      <c r="D93" s="578">
        <v>414499972</v>
      </c>
      <c r="E93" s="578">
        <v>260007994.42000005</v>
      </c>
      <c r="F93" s="578">
        <v>200944753.18999997</v>
      </c>
      <c r="G93" s="578">
        <v>198806634.45999998</v>
      </c>
    </row>
    <row r="94" spans="2:7">
      <c r="B94" s="698" t="s">
        <v>2081</v>
      </c>
      <c r="C94" s="578">
        <v>446262545</v>
      </c>
      <c r="D94" s="578">
        <v>414499972</v>
      </c>
      <c r="E94" s="578">
        <v>260007994.42000005</v>
      </c>
      <c r="F94" s="578">
        <v>200944753.18999997</v>
      </c>
      <c r="G94" s="578">
        <v>198806634.45999998</v>
      </c>
    </row>
    <row r="95" spans="2:7">
      <c r="B95" s="577" t="s">
        <v>2082</v>
      </c>
      <c r="C95" s="578">
        <v>2027162862</v>
      </c>
      <c r="D95" s="578">
        <v>1890528645.0000002</v>
      </c>
      <c r="E95" s="578">
        <v>1521084325.4500003</v>
      </c>
      <c r="F95" s="578">
        <v>989090640.10000014</v>
      </c>
      <c r="G95" s="578">
        <v>974458627.80000043</v>
      </c>
    </row>
    <row r="96" spans="2:7">
      <c r="B96" s="698" t="s">
        <v>2083</v>
      </c>
      <c r="C96" s="578">
        <v>2027162862</v>
      </c>
      <c r="D96" s="578">
        <v>1890528645.0000002</v>
      </c>
      <c r="E96" s="578">
        <v>1521084325.4500003</v>
      </c>
      <c r="F96" s="578">
        <v>989090640.10000014</v>
      </c>
      <c r="G96" s="578">
        <v>974458627.80000043</v>
      </c>
    </row>
    <row r="97" spans="2:7">
      <c r="B97" s="577" t="s">
        <v>2084</v>
      </c>
      <c r="C97" s="578">
        <v>755663631</v>
      </c>
      <c r="D97" s="578">
        <v>722701047</v>
      </c>
      <c r="E97" s="578">
        <v>590540797.72000015</v>
      </c>
      <c r="F97" s="578">
        <v>407746422.02999997</v>
      </c>
      <c r="G97" s="578">
        <v>359206007.20999992</v>
      </c>
    </row>
    <row r="98" spans="2:7">
      <c r="B98" s="698" t="s">
        <v>2085</v>
      </c>
      <c r="C98" s="578">
        <v>755663631</v>
      </c>
      <c r="D98" s="578">
        <v>722701047</v>
      </c>
      <c r="E98" s="578">
        <v>590540797.72000015</v>
      </c>
      <c r="F98" s="578">
        <v>407746422.02999997</v>
      </c>
      <c r="G98" s="578">
        <v>359206007.20999992</v>
      </c>
    </row>
    <row r="99" spans="2:7">
      <c r="B99" s="1423" t="s">
        <v>2086</v>
      </c>
      <c r="C99" s="1424">
        <v>73721962714</v>
      </c>
      <c r="D99" s="1424">
        <v>80511291135.869995</v>
      </c>
      <c r="E99" s="1424">
        <v>59416564811.889999</v>
      </c>
      <c r="F99" s="1424">
        <v>54944155814.860001</v>
      </c>
      <c r="G99" s="1424">
        <v>54351769140.960007</v>
      </c>
    </row>
    <row r="100" spans="2:7">
      <c r="B100" s="575" t="s">
        <v>2087</v>
      </c>
      <c r="C100" s="576">
        <v>36653022934</v>
      </c>
      <c r="D100" s="576">
        <v>42564938429.43998</v>
      </c>
      <c r="E100" s="576">
        <v>31556192339.71999</v>
      </c>
      <c r="F100" s="576">
        <v>30539425032.669998</v>
      </c>
      <c r="G100" s="576">
        <v>30367372598.41</v>
      </c>
    </row>
    <row r="101" spans="2:7">
      <c r="B101" s="577" t="s">
        <v>1975</v>
      </c>
      <c r="C101" s="578">
        <v>32299762347</v>
      </c>
      <c r="D101" s="578">
        <v>37463618098.339981</v>
      </c>
      <c r="E101" s="578">
        <v>28117334401.139996</v>
      </c>
      <c r="F101" s="578">
        <v>27690469587.059998</v>
      </c>
      <c r="G101" s="578">
        <v>27569263392.289997</v>
      </c>
    </row>
    <row r="102" spans="2:7">
      <c r="B102" s="698" t="s">
        <v>2035</v>
      </c>
      <c r="C102" s="578">
        <v>2096042900</v>
      </c>
      <c r="D102" s="578">
        <v>2307455763.7099996</v>
      </c>
      <c r="E102" s="578">
        <v>1684741784.6099997</v>
      </c>
      <c r="F102" s="578">
        <v>1438263272.6399996</v>
      </c>
      <c r="G102" s="578">
        <v>1387379807.1299992</v>
      </c>
    </row>
    <row r="103" spans="2:7">
      <c r="B103" s="698" t="s">
        <v>2088</v>
      </c>
      <c r="C103" s="578">
        <v>712482531</v>
      </c>
      <c r="D103" s="578">
        <v>712482531</v>
      </c>
      <c r="E103" s="578">
        <v>467897638.80000001</v>
      </c>
      <c r="F103" s="578">
        <v>413123919.88999999</v>
      </c>
      <c r="G103" s="578">
        <v>400727075.38999999</v>
      </c>
    </row>
    <row r="104" spans="2:7">
      <c r="B104" s="698" t="s">
        <v>2089</v>
      </c>
      <c r="C104" s="578">
        <v>103720275</v>
      </c>
      <c r="D104" s="578">
        <v>103720275</v>
      </c>
      <c r="E104" s="578">
        <v>47459330.840000004</v>
      </c>
      <c r="F104" s="578">
        <v>41329764.340000004</v>
      </c>
      <c r="G104" s="578">
        <v>40142817.600000001</v>
      </c>
    </row>
    <row r="105" spans="2:7">
      <c r="B105" s="698" t="s">
        <v>2090</v>
      </c>
      <c r="C105" s="578">
        <v>629476221</v>
      </c>
      <c r="D105" s="578">
        <v>640700152</v>
      </c>
      <c r="E105" s="578">
        <v>362029601.44</v>
      </c>
      <c r="F105" s="578">
        <v>351503268.23000002</v>
      </c>
      <c r="G105" s="578">
        <v>338454028.39000005</v>
      </c>
    </row>
    <row r="106" spans="2:7">
      <c r="B106" s="698" t="s">
        <v>2091</v>
      </c>
      <c r="C106" s="578">
        <v>1158000000</v>
      </c>
      <c r="D106" s="578">
        <v>1143769200</v>
      </c>
      <c r="E106" s="578">
        <v>746680947.66000009</v>
      </c>
      <c r="F106" s="578">
        <v>637777491.16999984</v>
      </c>
      <c r="G106" s="578">
        <v>605873606.0200001</v>
      </c>
    </row>
    <row r="107" spans="2:7">
      <c r="B107" s="698" t="s">
        <v>2029</v>
      </c>
      <c r="C107" s="578">
        <v>1052545718</v>
      </c>
      <c r="D107" s="578">
        <v>983394138.70000005</v>
      </c>
      <c r="E107" s="578">
        <v>507349799.44999999</v>
      </c>
      <c r="F107" s="578">
        <v>507296572.44999999</v>
      </c>
      <c r="G107" s="578">
        <v>504278812.44999999</v>
      </c>
    </row>
    <row r="108" spans="2:7">
      <c r="B108" s="698" t="s">
        <v>2037</v>
      </c>
      <c r="C108" s="578">
        <v>26547494702</v>
      </c>
      <c r="D108" s="578">
        <v>31572096037.929985</v>
      </c>
      <c r="E108" s="578">
        <v>24301175298.339996</v>
      </c>
      <c r="F108" s="578">
        <v>24301175298.339996</v>
      </c>
      <c r="G108" s="578">
        <v>24292407245.309998</v>
      </c>
    </row>
    <row r="109" spans="2:7">
      <c r="B109" s="577" t="s">
        <v>1960</v>
      </c>
      <c r="C109" s="578">
        <v>3876127260</v>
      </c>
      <c r="D109" s="578">
        <v>4625637260.000001</v>
      </c>
      <c r="E109" s="578">
        <v>3108516852.3400016</v>
      </c>
      <c r="F109" s="578">
        <v>2541719050.1500025</v>
      </c>
      <c r="G109" s="578">
        <v>2496426581.7500024</v>
      </c>
    </row>
    <row r="110" spans="2:7">
      <c r="B110" s="698" t="s">
        <v>2089</v>
      </c>
      <c r="C110" s="578">
        <v>3876127260</v>
      </c>
      <c r="D110" s="578">
        <v>4625637260.000001</v>
      </c>
      <c r="E110" s="578">
        <v>3108516852.3400016</v>
      </c>
      <c r="F110" s="578">
        <v>2541719050.1500025</v>
      </c>
      <c r="G110" s="578">
        <v>2496426581.7500024</v>
      </c>
    </row>
    <row r="111" spans="2:7">
      <c r="B111" s="577" t="s">
        <v>2092</v>
      </c>
      <c r="C111" s="578">
        <v>130457122</v>
      </c>
      <c r="D111" s="578">
        <v>128494131.09999998</v>
      </c>
      <c r="E111" s="578">
        <v>80705695.059999973</v>
      </c>
      <c r="F111" s="578">
        <v>78287460.349999964</v>
      </c>
      <c r="G111" s="578">
        <v>76853611.169999957</v>
      </c>
    </row>
    <row r="112" spans="2:7">
      <c r="B112" s="698" t="s">
        <v>2093</v>
      </c>
      <c r="C112" s="578">
        <v>130457122</v>
      </c>
      <c r="D112" s="578">
        <v>128494131.09999998</v>
      </c>
      <c r="E112" s="578">
        <v>80705695.059999973</v>
      </c>
      <c r="F112" s="578">
        <v>78287460.349999964</v>
      </c>
      <c r="G112" s="578">
        <v>76853611.169999957</v>
      </c>
    </row>
    <row r="113" spans="2:7">
      <c r="B113" s="577" t="s">
        <v>2094</v>
      </c>
      <c r="C113" s="578">
        <v>163532642</v>
      </c>
      <c r="D113" s="578">
        <v>163532642</v>
      </c>
      <c r="E113" s="578">
        <v>109071129.68999998</v>
      </c>
      <c r="F113" s="578">
        <v>105694329.62999998</v>
      </c>
      <c r="G113" s="578">
        <v>103947988.96999997</v>
      </c>
    </row>
    <row r="114" spans="2:7">
      <c r="B114" s="698" t="s">
        <v>2095</v>
      </c>
      <c r="C114" s="578">
        <v>163532642</v>
      </c>
      <c r="D114" s="578">
        <v>163532642</v>
      </c>
      <c r="E114" s="578">
        <v>109071129.68999998</v>
      </c>
      <c r="F114" s="578">
        <v>105694329.62999998</v>
      </c>
      <c r="G114" s="578">
        <v>103947988.96999997</v>
      </c>
    </row>
    <row r="115" spans="2:7">
      <c r="B115" s="577" t="s">
        <v>2096</v>
      </c>
      <c r="C115" s="578">
        <v>30337448</v>
      </c>
      <c r="D115" s="578">
        <v>30337448</v>
      </c>
      <c r="E115" s="578">
        <v>18917113.169999998</v>
      </c>
      <c r="F115" s="578">
        <v>18917113.169999998</v>
      </c>
      <c r="G115" s="578">
        <v>18096998.18</v>
      </c>
    </row>
    <row r="116" spans="2:7">
      <c r="B116" s="698" t="s">
        <v>2095</v>
      </c>
      <c r="C116" s="578">
        <v>30337448</v>
      </c>
      <c r="D116" s="578">
        <v>30337448</v>
      </c>
      <c r="E116" s="578">
        <v>18917113.169999998</v>
      </c>
      <c r="F116" s="578">
        <v>18917113.169999998</v>
      </c>
      <c r="G116" s="578">
        <v>18096998.18</v>
      </c>
    </row>
    <row r="117" spans="2:7">
      <c r="B117" s="577" t="s">
        <v>2097</v>
      </c>
      <c r="C117" s="578">
        <v>58554150</v>
      </c>
      <c r="D117" s="578">
        <v>58554150.000000037</v>
      </c>
      <c r="E117" s="578">
        <v>41713622.780000009</v>
      </c>
      <c r="F117" s="578">
        <v>40849645.050000019</v>
      </c>
      <c r="G117" s="578">
        <v>40022931.090000011</v>
      </c>
    </row>
    <row r="118" spans="2:7">
      <c r="B118" s="698" t="s">
        <v>2095</v>
      </c>
      <c r="C118" s="578">
        <v>58554150</v>
      </c>
      <c r="D118" s="578">
        <v>58554150.000000037</v>
      </c>
      <c r="E118" s="578">
        <v>41713622.780000009</v>
      </c>
      <c r="F118" s="578">
        <v>40849645.050000019</v>
      </c>
      <c r="G118" s="578">
        <v>40022931.090000011</v>
      </c>
    </row>
    <row r="119" spans="2:7">
      <c r="B119" s="577" t="s">
        <v>2098</v>
      </c>
      <c r="C119" s="578">
        <v>23787674</v>
      </c>
      <c r="D119" s="578">
        <v>23787674</v>
      </c>
      <c r="E119" s="578">
        <v>22212893.850000009</v>
      </c>
      <c r="F119" s="578">
        <v>15112737.839999996</v>
      </c>
      <c r="G119" s="578">
        <v>14823163.929999994</v>
      </c>
    </row>
    <row r="120" spans="2:7">
      <c r="B120" s="698" t="s">
        <v>2095</v>
      </c>
      <c r="C120" s="578">
        <v>23787674</v>
      </c>
      <c r="D120" s="578">
        <v>23787674</v>
      </c>
      <c r="E120" s="578">
        <v>22212893.850000009</v>
      </c>
      <c r="F120" s="578">
        <v>15112737.839999996</v>
      </c>
      <c r="G120" s="578">
        <v>14823163.929999994</v>
      </c>
    </row>
    <row r="121" spans="2:7">
      <c r="B121" s="577" t="s">
        <v>2099</v>
      </c>
      <c r="C121" s="578">
        <v>20014221</v>
      </c>
      <c r="D121" s="578">
        <v>20526956</v>
      </c>
      <c r="E121" s="578">
        <v>17512441.420000002</v>
      </c>
      <c r="F121" s="578">
        <v>14190705.790000001</v>
      </c>
      <c r="G121" s="578">
        <v>14190705.790000001</v>
      </c>
    </row>
    <row r="122" spans="2:7">
      <c r="B122" s="698" t="s">
        <v>2095</v>
      </c>
      <c r="C122" s="578">
        <v>20014221</v>
      </c>
      <c r="D122" s="578">
        <v>20526956</v>
      </c>
      <c r="E122" s="578">
        <v>17512441.420000002</v>
      </c>
      <c r="F122" s="578">
        <v>14190705.790000001</v>
      </c>
      <c r="G122" s="578">
        <v>14190705.790000001</v>
      </c>
    </row>
    <row r="123" spans="2:7">
      <c r="B123" s="577" t="s">
        <v>2100</v>
      </c>
      <c r="C123" s="578">
        <v>20821558</v>
      </c>
      <c r="D123" s="578">
        <v>20821558</v>
      </c>
      <c r="E123" s="578">
        <v>14835645.080000002</v>
      </c>
      <c r="F123" s="578">
        <v>14132655.130000001</v>
      </c>
      <c r="G123" s="578">
        <v>13822751.190000001</v>
      </c>
    </row>
    <row r="124" spans="2:7">
      <c r="B124" s="698" t="s">
        <v>2095</v>
      </c>
      <c r="C124" s="578">
        <v>20821558</v>
      </c>
      <c r="D124" s="578">
        <v>20821558</v>
      </c>
      <c r="E124" s="578">
        <v>14835645.080000002</v>
      </c>
      <c r="F124" s="578">
        <v>14132655.130000001</v>
      </c>
      <c r="G124" s="578">
        <v>13822751.190000001</v>
      </c>
    </row>
    <row r="125" spans="2:7">
      <c r="B125" s="577" t="s">
        <v>2101</v>
      </c>
      <c r="C125" s="578">
        <v>29628512</v>
      </c>
      <c r="D125" s="578">
        <v>29628511.999999996</v>
      </c>
      <c r="E125" s="578">
        <v>25372545.189999994</v>
      </c>
      <c r="F125" s="578">
        <v>20051748.499999993</v>
      </c>
      <c r="G125" s="578">
        <v>19924474.049999997</v>
      </c>
    </row>
    <row r="126" spans="2:7">
      <c r="B126" s="698" t="s">
        <v>2095</v>
      </c>
      <c r="C126" s="578">
        <v>29628512</v>
      </c>
      <c r="D126" s="578">
        <v>29628511.999999996</v>
      </c>
      <c r="E126" s="578">
        <v>25372545.189999994</v>
      </c>
      <c r="F126" s="578">
        <v>20051748.499999993</v>
      </c>
      <c r="G126" s="578">
        <v>19924474.049999997</v>
      </c>
    </row>
    <row r="127" spans="2:7">
      <c r="B127" s="575" t="s">
        <v>2102</v>
      </c>
      <c r="C127" s="576">
        <v>37068939780</v>
      </c>
      <c r="D127" s="576">
        <v>37946352706.43</v>
      </c>
      <c r="E127" s="576">
        <v>27860372472.170002</v>
      </c>
      <c r="F127" s="576">
        <v>24404730782.189999</v>
      </c>
      <c r="G127" s="576">
        <v>23984396542.549999</v>
      </c>
    </row>
    <row r="128" spans="2:7">
      <c r="B128" s="577" t="s">
        <v>1990</v>
      </c>
      <c r="C128" s="578">
        <v>33296711561</v>
      </c>
      <c r="D128" s="578">
        <v>33286402815.830002</v>
      </c>
      <c r="E128" s="578">
        <v>24141250712.469997</v>
      </c>
      <c r="F128" s="578">
        <v>21722545141.359997</v>
      </c>
      <c r="G128" s="578">
        <v>21382547000.859997</v>
      </c>
    </row>
    <row r="129" spans="2:7">
      <c r="B129" s="698" t="s">
        <v>2103</v>
      </c>
      <c r="C129" s="578">
        <v>32656711561</v>
      </c>
      <c r="D129" s="578">
        <v>32646402815.830002</v>
      </c>
      <c r="E129" s="578">
        <v>23746964421.789997</v>
      </c>
      <c r="F129" s="578">
        <v>21350174407.129997</v>
      </c>
      <c r="G129" s="578">
        <v>21066159999.529995</v>
      </c>
    </row>
    <row r="130" spans="2:7">
      <c r="B130" s="698" t="s">
        <v>2091</v>
      </c>
      <c r="C130" s="578">
        <v>640000000</v>
      </c>
      <c r="D130" s="578">
        <v>640000000</v>
      </c>
      <c r="E130" s="578">
        <v>394286290.68000007</v>
      </c>
      <c r="F130" s="578">
        <v>372370734.23000002</v>
      </c>
      <c r="G130" s="578">
        <v>316387001.33000004</v>
      </c>
    </row>
    <row r="131" spans="2:7">
      <c r="B131" s="577" t="s">
        <v>2104</v>
      </c>
      <c r="C131" s="578">
        <v>370508893</v>
      </c>
      <c r="D131" s="578">
        <v>809040750.5999999</v>
      </c>
      <c r="E131" s="578">
        <v>585175905.54999995</v>
      </c>
      <c r="F131" s="578">
        <v>238540875.2400001</v>
      </c>
      <c r="G131" s="578">
        <v>236491698.6500001</v>
      </c>
    </row>
    <row r="132" spans="2:7">
      <c r="B132" s="698" t="s">
        <v>2105</v>
      </c>
      <c r="C132" s="578">
        <v>370508893</v>
      </c>
      <c r="D132" s="578">
        <v>809040750.5999999</v>
      </c>
      <c r="E132" s="578">
        <v>585175905.54999995</v>
      </c>
      <c r="F132" s="578">
        <v>238540875.2400001</v>
      </c>
      <c r="G132" s="578">
        <v>236491698.6500001</v>
      </c>
    </row>
    <row r="133" spans="2:7">
      <c r="B133" s="577" t="s">
        <v>2106</v>
      </c>
      <c r="C133" s="578">
        <v>648189304</v>
      </c>
      <c r="D133" s="578">
        <v>818777000.00000012</v>
      </c>
      <c r="E133" s="578">
        <v>726852416.40000021</v>
      </c>
      <c r="F133" s="578">
        <v>591148814.60000014</v>
      </c>
      <c r="G133" s="578">
        <v>584959839.16000009</v>
      </c>
    </row>
    <row r="134" spans="2:7">
      <c r="B134" s="698" t="s">
        <v>2103</v>
      </c>
      <c r="C134" s="578">
        <v>648189304</v>
      </c>
      <c r="D134" s="578">
        <v>818777000.00000012</v>
      </c>
      <c r="E134" s="578">
        <v>726852416.40000021</v>
      </c>
      <c r="F134" s="578">
        <v>591148814.60000014</v>
      </c>
      <c r="G134" s="578">
        <v>584959839.16000009</v>
      </c>
    </row>
    <row r="135" spans="2:7">
      <c r="B135" s="577" t="s">
        <v>2107</v>
      </c>
      <c r="C135" s="578">
        <v>1404206306</v>
      </c>
      <c r="D135" s="578">
        <v>1576828913</v>
      </c>
      <c r="E135" s="578">
        <v>1298799736.0100002</v>
      </c>
      <c r="F135" s="578">
        <v>986180919.17999995</v>
      </c>
      <c r="G135" s="578">
        <v>947107683.65999985</v>
      </c>
    </row>
    <row r="136" spans="2:7">
      <c r="B136" s="698" t="s">
        <v>2108</v>
      </c>
      <c r="C136" s="578">
        <v>1404206306</v>
      </c>
      <c r="D136" s="578">
        <v>1576828913</v>
      </c>
      <c r="E136" s="578">
        <v>1298799736.0100002</v>
      </c>
      <c r="F136" s="578">
        <v>986180919.17999995</v>
      </c>
      <c r="G136" s="578">
        <v>947107683.65999985</v>
      </c>
    </row>
    <row r="137" spans="2:7">
      <c r="B137" s="577" t="s">
        <v>2109</v>
      </c>
      <c r="C137" s="578">
        <v>100459158</v>
      </c>
      <c r="D137" s="578">
        <v>104990861</v>
      </c>
      <c r="E137" s="578">
        <v>83077774.800000027</v>
      </c>
      <c r="F137" s="578">
        <v>71919686.720000014</v>
      </c>
      <c r="G137" s="578">
        <v>71830541.410000011</v>
      </c>
    </row>
    <row r="138" spans="2:7">
      <c r="B138" s="698" t="s">
        <v>2110</v>
      </c>
      <c r="C138" s="578">
        <v>100459158</v>
      </c>
      <c r="D138" s="578">
        <v>104990861</v>
      </c>
      <c r="E138" s="578">
        <v>83077774.800000027</v>
      </c>
      <c r="F138" s="578">
        <v>71919686.720000014</v>
      </c>
      <c r="G138" s="578">
        <v>71830541.410000011</v>
      </c>
    </row>
    <row r="139" spans="2:7">
      <c r="B139" s="577" t="s">
        <v>1981</v>
      </c>
      <c r="C139" s="578">
        <v>1160485176</v>
      </c>
      <c r="D139" s="578">
        <v>1160485176</v>
      </c>
      <c r="E139" s="578">
        <v>945214899.61000001</v>
      </c>
      <c r="F139" s="578">
        <v>727025616.26000011</v>
      </c>
      <c r="G139" s="578">
        <v>713288251.22000027</v>
      </c>
    </row>
    <row r="140" spans="2:7">
      <c r="B140" s="698" t="s">
        <v>2110</v>
      </c>
      <c r="C140" s="578">
        <v>1160485176</v>
      </c>
      <c r="D140" s="578">
        <v>1160485176</v>
      </c>
      <c r="E140" s="578">
        <v>945214899.61000001</v>
      </c>
      <c r="F140" s="578">
        <v>727025616.26000011</v>
      </c>
      <c r="G140" s="578">
        <v>713288251.22000027</v>
      </c>
    </row>
    <row r="141" spans="2:7">
      <c r="B141" s="577" t="s">
        <v>2111</v>
      </c>
      <c r="C141" s="578">
        <v>88379382</v>
      </c>
      <c r="D141" s="578">
        <v>189827190</v>
      </c>
      <c r="E141" s="578">
        <v>80001027.330000013</v>
      </c>
      <c r="F141" s="578">
        <v>67369728.829999983</v>
      </c>
      <c r="G141" s="578">
        <v>48171527.589999996</v>
      </c>
    </row>
    <row r="142" spans="2:7">
      <c r="B142" s="698" t="s">
        <v>2110</v>
      </c>
      <c r="C142" s="578">
        <v>88379382</v>
      </c>
      <c r="D142" s="578">
        <v>189827190</v>
      </c>
      <c r="E142" s="578">
        <v>80001027.330000013</v>
      </c>
      <c r="F142" s="578">
        <v>67369728.829999983</v>
      </c>
      <c r="G142" s="578">
        <v>48171527.589999996</v>
      </c>
    </row>
    <row r="143" spans="2:7">
      <c r="B143" s="1423" t="s">
        <v>2112</v>
      </c>
      <c r="C143" s="1424">
        <v>64622485398</v>
      </c>
      <c r="D143" s="1424">
        <v>66931212639.57</v>
      </c>
      <c r="E143" s="1424">
        <v>57846986143.620018</v>
      </c>
      <c r="F143" s="1424">
        <v>43382455222.370003</v>
      </c>
      <c r="G143" s="1424">
        <v>42990781250.790001</v>
      </c>
    </row>
    <row r="144" spans="2:7">
      <c r="B144" s="575" t="s">
        <v>2113</v>
      </c>
      <c r="C144" s="576">
        <v>22774205071</v>
      </c>
      <c r="D144" s="576">
        <v>23927247492</v>
      </c>
      <c r="E144" s="576">
        <v>20370919804.290005</v>
      </c>
      <c r="F144" s="576">
        <v>14811988780.390001</v>
      </c>
      <c r="G144" s="576">
        <v>14548132900.209997</v>
      </c>
    </row>
    <row r="145" spans="2:7">
      <c r="B145" s="577" t="s">
        <v>1994</v>
      </c>
      <c r="C145" s="578">
        <v>15960684044</v>
      </c>
      <c r="D145" s="578">
        <v>16271914543</v>
      </c>
      <c r="E145" s="578">
        <v>13996742253</v>
      </c>
      <c r="F145" s="578">
        <v>9931281134.1999989</v>
      </c>
      <c r="G145" s="578">
        <v>9795511085.8999996</v>
      </c>
    </row>
    <row r="146" spans="2:7">
      <c r="B146" s="698" t="s">
        <v>2035</v>
      </c>
      <c r="C146" s="578">
        <v>5430313829</v>
      </c>
      <c r="D146" s="578">
        <v>5687299205</v>
      </c>
      <c r="E146" s="578">
        <v>4880725861.1499987</v>
      </c>
      <c r="F146" s="578">
        <v>3352751817.8999982</v>
      </c>
      <c r="G146" s="578">
        <v>3216981769.599999</v>
      </c>
    </row>
    <row r="147" spans="2:7">
      <c r="B147" s="698" t="s">
        <v>2029</v>
      </c>
      <c r="C147" s="578">
        <v>10530370215</v>
      </c>
      <c r="D147" s="578">
        <v>10441215338</v>
      </c>
      <c r="E147" s="578">
        <v>9004499835.8500004</v>
      </c>
      <c r="F147" s="578">
        <v>6467012760.3000002</v>
      </c>
      <c r="G147" s="578">
        <v>6467012760.3000002</v>
      </c>
    </row>
    <row r="148" spans="2:7">
      <c r="B148" s="698" t="s">
        <v>2037</v>
      </c>
      <c r="C148" s="578">
        <v>0</v>
      </c>
      <c r="D148" s="578">
        <v>143400000</v>
      </c>
      <c r="E148" s="578">
        <v>111516556</v>
      </c>
      <c r="F148" s="578">
        <v>111516556</v>
      </c>
      <c r="G148" s="578">
        <v>111516556</v>
      </c>
    </row>
    <row r="149" spans="2:7">
      <c r="B149" s="577" t="s">
        <v>2002</v>
      </c>
      <c r="C149" s="578">
        <v>744949999</v>
      </c>
      <c r="D149" s="578">
        <v>782276883</v>
      </c>
      <c r="E149" s="578">
        <v>704535125.7299999</v>
      </c>
      <c r="F149" s="578">
        <v>504967124.83999974</v>
      </c>
      <c r="G149" s="578">
        <v>499867023.85999978</v>
      </c>
    </row>
    <row r="150" spans="2:7">
      <c r="B150" s="698" t="s">
        <v>2114</v>
      </c>
      <c r="C150" s="578">
        <v>744949999</v>
      </c>
      <c r="D150" s="578">
        <v>782276883</v>
      </c>
      <c r="E150" s="578">
        <v>704535125.7299999</v>
      </c>
      <c r="F150" s="578">
        <v>504967124.83999974</v>
      </c>
      <c r="G150" s="578">
        <v>499867023.85999978</v>
      </c>
    </row>
    <row r="151" spans="2:7">
      <c r="B151" s="577" t="s">
        <v>2115</v>
      </c>
      <c r="C151" s="578">
        <v>36945920</v>
      </c>
      <c r="D151" s="578">
        <v>39523546.000000007</v>
      </c>
      <c r="E151" s="578">
        <v>29621037.609999996</v>
      </c>
      <c r="F151" s="578">
        <v>24264187.859999996</v>
      </c>
      <c r="G151" s="578">
        <v>24087277.779999997</v>
      </c>
    </row>
    <row r="152" spans="2:7">
      <c r="B152" s="698" t="s">
        <v>2116</v>
      </c>
      <c r="C152" s="578">
        <v>36945920</v>
      </c>
      <c r="D152" s="578">
        <v>39523546.000000007</v>
      </c>
      <c r="E152" s="578">
        <v>29621037.609999996</v>
      </c>
      <c r="F152" s="578">
        <v>24264187.859999996</v>
      </c>
      <c r="G152" s="578">
        <v>24087277.779999997</v>
      </c>
    </row>
    <row r="153" spans="2:7">
      <c r="B153" s="577" t="s">
        <v>2117</v>
      </c>
      <c r="C153" s="578">
        <v>106202891</v>
      </c>
      <c r="D153" s="578">
        <v>121682464</v>
      </c>
      <c r="E153" s="578">
        <v>107099237.23</v>
      </c>
      <c r="F153" s="578">
        <v>83556690.75</v>
      </c>
      <c r="G153" s="578">
        <v>81391720.650000006</v>
      </c>
    </row>
    <row r="154" spans="2:7">
      <c r="B154" s="698" t="s">
        <v>2116</v>
      </c>
      <c r="C154" s="578">
        <v>106202891</v>
      </c>
      <c r="D154" s="578">
        <v>121682464</v>
      </c>
      <c r="E154" s="578">
        <v>107099237.23</v>
      </c>
      <c r="F154" s="578">
        <v>83556690.75</v>
      </c>
      <c r="G154" s="578">
        <v>81391720.650000006</v>
      </c>
    </row>
    <row r="155" spans="2:7">
      <c r="B155" s="577" t="s">
        <v>1985</v>
      </c>
      <c r="C155" s="578">
        <v>1023286326</v>
      </c>
      <c r="D155" s="578">
        <v>1132815937.9999995</v>
      </c>
      <c r="E155" s="578">
        <v>1112406226.6900005</v>
      </c>
      <c r="F155" s="578">
        <v>793326051.97000051</v>
      </c>
      <c r="G155" s="578">
        <v>782349401.91000068</v>
      </c>
    </row>
    <row r="156" spans="2:7">
      <c r="B156" s="698" t="s">
        <v>2116</v>
      </c>
      <c r="C156" s="578">
        <v>1023286326</v>
      </c>
      <c r="D156" s="578">
        <v>1132815937.9999995</v>
      </c>
      <c r="E156" s="578">
        <v>1112406226.6900005</v>
      </c>
      <c r="F156" s="578">
        <v>793326051.97000051</v>
      </c>
      <c r="G156" s="578">
        <v>782349401.91000068</v>
      </c>
    </row>
    <row r="157" spans="2:7">
      <c r="B157" s="577" t="s">
        <v>2007</v>
      </c>
      <c r="C157" s="578">
        <v>45892010</v>
      </c>
      <c r="D157" s="578">
        <v>51523697</v>
      </c>
      <c r="E157" s="578">
        <v>45976472.639999978</v>
      </c>
      <c r="F157" s="578">
        <v>36193821.629999995</v>
      </c>
      <c r="G157" s="578">
        <v>35558839.349999994</v>
      </c>
    </row>
    <row r="158" spans="2:7">
      <c r="B158" s="698" t="s">
        <v>2118</v>
      </c>
      <c r="C158" s="578">
        <v>45892010</v>
      </c>
      <c r="D158" s="578">
        <v>51523697</v>
      </c>
      <c r="E158" s="578">
        <v>45976472.639999978</v>
      </c>
      <c r="F158" s="578">
        <v>36193821.629999995</v>
      </c>
      <c r="G158" s="578">
        <v>35558839.349999994</v>
      </c>
    </row>
    <row r="159" spans="2:7">
      <c r="B159" s="577" t="s">
        <v>2119</v>
      </c>
      <c r="C159" s="578">
        <v>48550010</v>
      </c>
      <c r="D159" s="578">
        <v>70848577</v>
      </c>
      <c r="E159" s="578">
        <v>66356472.120000012</v>
      </c>
      <c r="F159" s="578">
        <v>50425550.440000013</v>
      </c>
      <c r="G159" s="578">
        <v>47819616.070000015</v>
      </c>
    </row>
    <row r="160" spans="2:7">
      <c r="B160" s="698" t="s">
        <v>2114</v>
      </c>
      <c r="C160" s="578">
        <v>48550010</v>
      </c>
      <c r="D160" s="578">
        <v>70848577</v>
      </c>
      <c r="E160" s="578">
        <v>66356472.120000012</v>
      </c>
      <c r="F160" s="578">
        <v>50425550.440000013</v>
      </c>
      <c r="G160" s="578">
        <v>47819616.070000015</v>
      </c>
    </row>
    <row r="161" spans="2:7">
      <c r="B161" s="577" t="s">
        <v>2010</v>
      </c>
      <c r="C161" s="578">
        <v>27080451</v>
      </c>
      <c r="D161" s="578">
        <v>27200926</v>
      </c>
      <c r="E161" s="578">
        <v>22358938.469999999</v>
      </c>
      <c r="F161" s="578">
        <v>18509195.419999998</v>
      </c>
      <c r="G161" s="578">
        <v>18364983.419999998</v>
      </c>
    </row>
    <row r="162" spans="2:7">
      <c r="B162" s="698" t="s">
        <v>2114</v>
      </c>
      <c r="C162" s="578">
        <v>27080451</v>
      </c>
      <c r="D162" s="578">
        <v>27200926</v>
      </c>
      <c r="E162" s="578">
        <v>22358938.469999999</v>
      </c>
      <c r="F162" s="578">
        <v>18509195.419999998</v>
      </c>
      <c r="G162" s="578">
        <v>18364983.419999998</v>
      </c>
    </row>
    <row r="163" spans="2:7">
      <c r="B163" s="577" t="s">
        <v>2120</v>
      </c>
      <c r="C163" s="578">
        <v>55966884</v>
      </c>
      <c r="D163" s="578">
        <v>63190262</v>
      </c>
      <c r="E163" s="578">
        <v>49368259.339999996</v>
      </c>
      <c r="F163" s="578">
        <v>39140719.989999987</v>
      </c>
      <c r="G163" s="578">
        <v>37513419.989999987</v>
      </c>
    </row>
    <row r="164" spans="2:7">
      <c r="B164" s="698" t="s">
        <v>2114</v>
      </c>
      <c r="C164" s="578">
        <v>55966884</v>
      </c>
      <c r="D164" s="578">
        <v>63190262</v>
      </c>
      <c r="E164" s="578">
        <v>49368259.339999996</v>
      </c>
      <c r="F164" s="578">
        <v>39140719.989999987</v>
      </c>
      <c r="G164" s="578">
        <v>37513419.989999987</v>
      </c>
    </row>
    <row r="165" spans="2:7">
      <c r="B165" s="577" t="s">
        <v>2121</v>
      </c>
      <c r="C165" s="578">
        <v>35548659</v>
      </c>
      <c r="D165" s="578">
        <v>52660506</v>
      </c>
      <c r="E165" s="578">
        <v>45173717.910000004</v>
      </c>
      <c r="F165" s="578">
        <v>32575283.77</v>
      </c>
      <c r="G165" s="578">
        <v>31981755.150000002</v>
      </c>
    </row>
    <row r="166" spans="2:7">
      <c r="B166" s="698" t="s">
        <v>2114</v>
      </c>
      <c r="C166" s="578">
        <v>35548659</v>
      </c>
      <c r="D166" s="578">
        <v>52660506</v>
      </c>
      <c r="E166" s="578">
        <v>45173717.910000004</v>
      </c>
      <c r="F166" s="578">
        <v>32575283.77</v>
      </c>
      <c r="G166" s="578">
        <v>31981755.150000002</v>
      </c>
    </row>
    <row r="167" spans="2:7">
      <c r="B167" s="577" t="s">
        <v>2122</v>
      </c>
      <c r="C167" s="578">
        <v>26497435</v>
      </c>
      <c r="D167" s="578">
        <v>29733815</v>
      </c>
      <c r="E167" s="578">
        <v>27461582.370000001</v>
      </c>
      <c r="F167" s="578">
        <v>20303715.350000001</v>
      </c>
      <c r="G167" s="578">
        <v>20303715.350000001</v>
      </c>
    </row>
    <row r="168" spans="2:7">
      <c r="B168" s="698" t="s">
        <v>2035</v>
      </c>
      <c r="C168" s="578">
        <v>26497435</v>
      </c>
      <c r="D168" s="578">
        <v>29733815</v>
      </c>
      <c r="E168" s="578">
        <v>27461582.370000001</v>
      </c>
      <c r="F168" s="578">
        <v>20303715.350000001</v>
      </c>
      <c r="G168" s="578">
        <v>20303715.350000001</v>
      </c>
    </row>
    <row r="169" spans="2:7">
      <c r="B169" s="577" t="s">
        <v>2123</v>
      </c>
      <c r="C169" s="578">
        <v>493037386</v>
      </c>
      <c r="D169" s="578">
        <v>487194939.00000006</v>
      </c>
      <c r="E169" s="578">
        <v>462525776.57999992</v>
      </c>
      <c r="F169" s="578">
        <v>348131729.63</v>
      </c>
      <c r="G169" s="578">
        <v>348131729.63</v>
      </c>
    </row>
    <row r="170" spans="2:7">
      <c r="B170" s="698" t="s">
        <v>2118</v>
      </c>
      <c r="C170" s="578">
        <v>493037386</v>
      </c>
      <c r="D170" s="578">
        <v>487194939.00000006</v>
      </c>
      <c r="E170" s="578">
        <v>462525776.57999992</v>
      </c>
      <c r="F170" s="578">
        <v>348131729.63</v>
      </c>
      <c r="G170" s="578">
        <v>348131729.63</v>
      </c>
    </row>
    <row r="171" spans="2:7">
      <c r="B171" s="577" t="s">
        <v>2124</v>
      </c>
      <c r="C171" s="578">
        <v>67148408</v>
      </c>
      <c r="D171" s="578">
        <v>69916530</v>
      </c>
      <c r="E171" s="578">
        <v>50954573.649999999</v>
      </c>
      <c r="F171" s="578">
        <v>50026991.649999999</v>
      </c>
      <c r="G171" s="578">
        <v>49913416.649999999</v>
      </c>
    </row>
    <row r="172" spans="2:7">
      <c r="B172" s="698" t="s">
        <v>2118</v>
      </c>
      <c r="C172" s="578">
        <v>67148408</v>
      </c>
      <c r="D172" s="578">
        <v>69916530</v>
      </c>
      <c r="E172" s="578">
        <v>50954573.649999999</v>
      </c>
      <c r="F172" s="578">
        <v>50026991.649999999</v>
      </c>
      <c r="G172" s="578">
        <v>49913416.649999999</v>
      </c>
    </row>
    <row r="173" spans="2:7">
      <c r="B173" s="577" t="s">
        <v>2000</v>
      </c>
      <c r="C173" s="578">
        <v>128920148</v>
      </c>
      <c r="D173" s="578">
        <v>144843359</v>
      </c>
      <c r="E173" s="578">
        <v>140176767.25</v>
      </c>
      <c r="F173" s="578">
        <v>102967003.61999997</v>
      </c>
      <c r="G173" s="578">
        <v>102372001.91999999</v>
      </c>
    </row>
    <row r="174" spans="2:7">
      <c r="B174" s="698" t="s">
        <v>2118</v>
      </c>
      <c r="C174" s="578">
        <v>128920148</v>
      </c>
      <c r="D174" s="578">
        <v>144843359</v>
      </c>
      <c r="E174" s="578">
        <v>140176767.25</v>
      </c>
      <c r="F174" s="578">
        <v>102967003.61999997</v>
      </c>
      <c r="G174" s="578">
        <v>102372001.91999999</v>
      </c>
    </row>
    <row r="175" spans="2:7">
      <c r="B175" s="577" t="s">
        <v>2125</v>
      </c>
      <c r="C175" s="578">
        <v>56485926</v>
      </c>
      <c r="D175" s="578">
        <v>59091509.000000007</v>
      </c>
      <c r="E175" s="578">
        <v>50755257.980000012</v>
      </c>
      <c r="F175" s="578">
        <v>40506309.270000011</v>
      </c>
      <c r="G175" s="578">
        <v>40506309.270000011</v>
      </c>
    </row>
    <row r="176" spans="2:7">
      <c r="B176" s="698" t="s">
        <v>2114</v>
      </c>
      <c r="C176" s="578">
        <v>56485926</v>
      </c>
      <c r="D176" s="578">
        <v>59091509.000000007</v>
      </c>
      <c r="E176" s="578">
        <v>50755257.980000012</v>
      </c>
      <c r="F176" s="578">
        <v>40506309.270000011</v>
      </c>
      <c r="G176" s="578">
        <v>40506309.270000011</v>
      </c>
    </row>
    <row r="177" spans="2:7">
      <c r="B177" s="577" t="s">
        <v>2006</v>
      </c>
      <c r="C177" s="578">
        <v>77330165</v>
      </c>
      <c r="D177" s="578">
        <v>76835501</v>
      </c>
      <c r="E177" s="578">
        <v>57200914.680000007</v>
      </c>
      <c r="F177" s="578">
        <v>47221986.880000003</v>
      </c>
      <c r="G177" s="578">
        <v>46840945.649999999</v>
      </c>
    </row>
    <row r="178" spans="2:7">
      <c r="B178" s="698" t="s">
        <v>2118</v>
      </c>
      <c r="C178" s="578">
        <v>77330165</v>
      </c>
      <c r="D178" s="578">
        <v>76835501</v>
      </c>
      <c r="E178" s="578">
        <v>57200914.680000007</v>
      </c>
      <c r="F178" s="578">
        <v>47221986.880000003</v>
      </c>
      <c r="G178" s="578">
        <v>46840945.649999999</v>
      </c>
    </row>
    <row r="179" spans="2:7">
      <c r="B179" s="577" t="s">
        <v>2126</v>
      </c>
      <c r="C179" s="578">
        <v>374954724</v>
      </c>
      <c r="D179" s="578">
        <v>381203694</v>
      </c>
      <c r="E179" s="578">
        <v>270144980.13000005</v>
      </c>
      <c r="F179" s="578">
        <v>266373732.63999999</v>
      </c>
      <c r="G179" s="578">
        <v>265433732.63999999</v>
      </c>
    </row>
    <row r="180" spans="2:7">
      <c r="B180" s="698" t="s">
        <v>2118</v>
      </c>
      <c r="C180" s="578">
        <v>374954724</v>
      </c>
      <c r="D180" s="578">
        <v>381203694</v>
      </c>
      <c r="E180" s="578">
        <v>270144980.13000005</v>
      </c>
      <c r="F180" s="578">
        <v>266373732.63999999</v>
      </c>
      <c r="G180" s="578">
        <v>265433732.63999999</v>
      </c>
    </row>
    <row r="181" spans="2:7">
      <c r="B181" s="577" t="s">
        <v>1964</v>
      </c>
      <c r="C181" s="578">
        <v>1935355703</v>
      </c>
      <c r="D181" s="578">
        <v>1956447783.0000002</v>
      </c>
      <c r="E181" s="578">
        <v>1377685415.9400005</v>
      </c>
      <c r="F181" s="578">
        <v>1089570237.4199998</v>
      </c>
      <c r="G181" s="578">
        <v>1058335561.9099993</v>
      </c>
    </row>
    <row r="182" spans="2:7">
      <c r="B182" s="698" t="s">
        <v>2118</v>
      </c>
      <c r="C182" s="578">
        <v>1935355703</v>
      </c>
      <c r="D182" s="578">
        <v>1956447783.0000002</v>
      </c>
      <c r="E182" s="578">
        <v>1377685415.9400005</v>
      </c>
      <c r="F182" s="578">
        <v>1089570237.4199998</v>
      </c>
      <c r="G182" s="578">
        <v>1058335561.9099993</v>
      </c>
    </row>
    <row r="183" spans="2:7">
      <c r="B183" s="577" t="s">
        <v>2127</v>
      </c>
      <c r="C183" s="578">
        <v>48158069</v>
      </c>
      <c r="D183" s="578">
        <v>48158069</v>
      </c>
      <c r="E183" s="578">
        <v>42166038.239999995</v>
      </c>
      <c r="F183" s="578">
        <v>35113293.239999995</v>
      </c>
      <c r="G183" s="578">
        <v>35113293.239999995</v>
      </c>
    </row>
    <row r="184" spans="2:7">
      <c r="B184" s="698" t="s">
        <v>2035</v>
      </c>
      <c r="C184" s="578">
        <v>48158069</v>
      </c>
      <c r="D184" s="578">
        <v>48158069</v>
      </c>
      <c r="E184" s="578">
        <v>42166038.239999995</v>
      </c>
      <c r="F184" s="578">
        <v>35113293.239999995</v>
      </c>
      <c r="G184" s="578">
        <v>35113293.239999995</v>
      </c>
    </row>
    <row r="185" spans="2:7">
      <c r="B185" s="577" t="s">
        <v>1993</v>
      </c>
      <c r="C185" s="578">
        <v>125208026</v>
      </c>
      <c r="D185" s="578">
        <v>149481879</v>
      </c>
      <c r="E185" s="578">
        <v>135479692.57999998</v>
      </c>
      <c r="F185" s="578">
        <v>100190112.83999997</v>
      </c>
      <c r="G185" s="578">
        <v>98312502.479999989</v>
      </c>
    </row>
    <row r="186" spans="2:7">
      <c r="B186" s="698" t="s">
        <v>2114</v>
      </c>
      <c r="C186" s="578">
        <v>125208026</v>
      </c>
      <c r="D186" s="578">
        <v>149481879</v>
      </c>
      <c r="E186" s="578">
        <v>135479692.57999998</v>
      </c>
      <c r="F186" s="578">
        <v>100190112.83999997</v>
      </c>
      <c r="G186" s="578">
        <v>98312502.479999989</v>
      </c>
    </row>
    <row r="187" spans="2:7">
      <c r="B187" s="577" t="s">
        <v>2128</v>
      </c>
      <c r="C187" s="578">
        <v>175269481</v>
      </c>
      <c r="D187" s="578">
        <v>178684921</v>
      </c>
      <c r="E187" s="578">
        <v>159449456.69999999</v>
      </c>
      <c r="F187" s="578">
        <v>126616939.59999999</v>
      </c>
      <c r="G187" s="578">
        <v>126163813.32000001</v>
      </c>
    </row>
    <row r="188" spans="2:7">
      <c r="B188" s="698" t="s">
        <v>2118</v>
      </c>
      <c r="C188" s="578">
        <v>175269481</v>
      </c>
      <c r="D188" s="578">
        <v>178684921</v>
      </c>
      <c r="E188" s="578">
        <v>159449456.69999999</v>
      </c>
      <c r="F188" s="578">
        <v>126616939.59999999</v>
      </c>
      <c r="G188" s="578">
        <v>126163813.32000001</v>
      </c>
    </row>
    <row r="189" spans="2:7">
      <c r="B189" s="577" t="s">
        <v>1978</v>
      </c>
      <c r="C189" s="578">
        <v>342311484</v>
      </c>
      <c r="D189" s="578">
        <v>659955977</v>
      </c>
      <c r="E189" s="578">
        <v>398197805.36000007</v>
      </c>
      <c r="F189" s="578">
        <v>364274998.37000012</v>
      </c>
      <c r="G189" s="578">
        <v>309236000.43000007</v>
      </c>
    </row>
    <row r="190" spans="2:7">
      <c r="B190" s="698" t="s">
        <v>2035</v>
      </c>
      <c r="C190" s="578">
        <v>342311484</v>
      </c>
      <c r="D190" s="578">
        <v>659955977</v>
      </c>
      <c r="E190" s="578">
        <v>398197805.36000007</v>
      </c>
      <c r="F190" s="578">
        <v>364274998.37000012</v>
      </c>
      <c r="G190" s="578">
        <v>309236000.43000007</v>
      </c>
    </row>
    <row r="191" spans="2:7">
      <c r="B191" s="577" t="s">
        <v>2129</v>
      </c>
      <c r="C191" s="578">
        <v>838420922</v>
      </c>
      <c r="D191" s="578">
        <v>1072062173.9999998</v>
      </c>
      <c r="E191" s="578">
        <v>1019083802.0899998</v>
      </c>
      <c r="F191" s="578">
        <v>706451969.00999999</v>
      </c>
      <c r="G191" s="578">
        <v>693024753.6400001</v>
      </c>
    </row>
    <row r="192" spans="2:7">
      <c r="B192" s="698" t="s">
        <v>2118</v>
      </c>
      <c r="C192" s="578">
        <v>838420922</v>
      </c>
      <c r="D192" s="578">
        <v>1072062173.9999998</v>
      </c>
      <c r="E192" s="578">
        <v>1019083802.0899998</v>
      </c>
      <c r="F192" s="578">
        <v>706451969.00999999</v>
      </c>
      <c r="G192" s="578">
        <v>693024753.6400001</v>
      </c>
    </row>
    <row r="193" spans="2:7">
      <c r="B193" s="575" t="s">
        <v>2130</v>
      </c>
      <c r="C193" s="576">
        <v>19490664479</v>
      </c>
      <c r="D193" s="576">
        <v>20004634656.000004</v>
      </c>
      <c r="E193" s="576">
        <v>19254031952.540005</v>
      </c>
      <c r="F193" s="576">
        <v>13709775326.100002</v>
      </c>
      <c r="G193" s="576">
        <v>13637089266.910004</v>
      </c>
    </row>
    <row r="194" spans="2:7">
      <c r="B194" s="577" t="s">
        <v>1992</v>
      </c>
      <c r="C194" s="578">
        <v>18963407844</v>
      </c>
      <c r="D194" s="578">
        <v>19467643869.000004</v>
      </c>
      <c r="E194" s="578">
        <v>18806181641.850006</v>
      </c>
      <c r="F194" s="578">
        <v>13374653817.850002</v>
      </c>
      <c r="G194" s="578">
        <v>13323317400.750004</v>
      </c>
    </row>
    <row r="195" spans="2:7">
      <c r="B195" s="698" t="s">
        <v>2131</v>
      </c>
      <c r="C195" s="578">
        <v>18963407844</v>
      </c>
      <c r="D195" s="578">
        <v>19467643869.000004</v>
      </c>
      <c r="E195" s="578">
        <v>18806181641.850006</v>
      </c>
      <c r="F195" s="578">
        <v>13374653817.850002</v>
      </c>
      <c r="G195" s="578">
        <v>13323317400.750004</v>
      </c>
    </row>
    <row r="196" spans="2:7">
      <c r="B196" s="577" t="s">
        <v>2132</v>
      </c>
      <c r="C196" s="578">
        <v>75029292</v>
      </c>
      <c r="D196" s="578">
        <v>88877832</v>
      </c>
      <c r="E196" s="578">
        <v>61493179.600000009</v>
      </c>
      <c r="F196" s="578">
        <v>57719341.26000002</v>
      </c>
      <c r="G196" s="578">
        <v>43835666.660000019</v>
      </c>
    </row>
    <row r="197" spans="2:7">
      <c r="B197" s="698" t="s">
        <v>2133</v>
      </c>
      <c r="C197" s="578">
        <v>75029292</v>
      </c>
      <c r="D197" s="578">
        <v>88877832</v>
      </c>
      <c r="E197" s="578">
        <v>61493179.600000009</v>
      </c>
      <c r="F197" s="578">
        <v>57719341.26000002</v>
      </c>
      <c r="G197" s="578">
        <v>43835666.660000019</v>
      </c>
    </row>
    <row r="198" spans="2:7">
      <c r="B198" s="577" t="s">
        <v>2134</v>
      </c>
      <c r="C198" s="578">
        <v>55531697</v>
      </c>
      <c r="D198" s="578">
        <v>55531697</v>
      </c>
      <c r="E198" s="578">
        <v>36072931.879999995</v>
      </c>
      <c r="F198" s="578">
        <v>35546467.880000003</v>
      </c>
      <c r="G198" s="578">
        <v>32610896.020000011</v>
      </c>
    </row>
    <row r="199" spans="2:7">
      <c r="B199" s="698" t="s">
        <v>2133</v>
      </c>
      <c r="C199" s="578">
        <v>55531697</v>
      </c>
      <c r="D199" s="578">
        <v>55531697</v>
      </c>
      <c r="E199" s="578">
        <v>36072931.879999995</v>
      </c>
      <c r="F199" s="578">
        <v>35546467.880000003</v>
      </c>
      <c r="G199" s="578">
        <v>32610896.020000011</v>
      </c>
    </row>
    <row r="200" spans="2:7">
      <c r="B200" s="577" t="s">
        <v>2135</v>
      </c>
      <c r="C200" s="578">
        <v>396695646</v>
      </c>
      <c r="D200" s="578">
        <v>392581258</v>
      </c>
      <c r="E200" s="578">
        <v>350284199.21000016</v>
      </c>
      <c r="F200" s="578">
        <v>241855699.10999995</v>
      </c>
      <c r="G200" s="578">
        <v>237325303.47999993</v>
      </c>
    </row>
    <row r="201" spans="2:7">
      <c r="B201" s="698" t="s">
        <v>2131</v>
      </c>
      <c r="C201" s="578">
        <v>396695646</v>
      </c>
      <c r="D201" s="578">
        <v>392581258</v>
      </c>
      <c r="E201" s="578">
        <v>350284199.21000016</v>
      </c>
      <c r="F201" s="578">
        <v>241855699.10999995</v>
      </c>
      <c r="G201" s="578">
        <v>237325303.47999993</v>
      </c>
    </row>
    <row r="202" spans="2:7">
      <c r="B202" s="575" t="s">
        <v>2136</v>
      </c>
      <c r="C202" s="576">
        <v>8634342701</v>
      </c>
      <c r="D202" s="576">
        <v>8909730109.5699997</v>
      </c>
      <c r="E202" s="576">
        <v>6248352546.1299982</v>
      </c>
      <c r="F202" s="576">
        <v>6058990577.1899986</v>
      </c>
      <c r="G202" s="576">
        <v>6024115095.079998</v>
      </c>
    </row>
    <row r="203" spans="2:7">
      <c r="B203" s="577" t="s">
        <v>1984</v>
      </c>
      <c r="C203" s="578">
        <v>8513309679</v>
      </c>
      <c r="D203" s="578">
        <v>8788697087.5699997</v>
      </c>
      <c r="E203" s="578">
        <v>6158963223.6999979</v>
      </c>
      <c r="F203" s="578">
        <v>5977844205.7799988</v>
      </c>
      <c r="G203" s="578">
        <v>5944595889.7699986</v>
      </c>
    </row>
    <row r="204" spans="2:7">
      <c r="B204" s="698" t="s">
        <v>2137</v>
      </c>
      <c r="C204" s="578">
        <v>7719507324</v>
      </c>
      <c r="D204" s="578">
        <v>7993698291.0100002</v>
      </c>
      <c r="E204" s="578">
        <v>5613416781.8199978</v>
      </c>
      <c r="F204" s="578">
        <v>5442257707.4499989</v>
      </c>
      <c r="G204" s="578">
        <v>5409241391.4399986</v>
      </c>
    </row>
    <row r="205" spans="2:7">
      <c r="B205" s="698" t="s">
        <v>2138</v>
      </c>
      <c r="C205" s="578">
        <v>435943571</v>
      </c>
      <c r="D205" s="578">
        <v>430710012.56</v>
      </c>
      <c r="E205" s="578">
        <v>273501172.97000003</v>
      </c>
      <c r="F205" s="578">
        <v>263816655.30000001</v>
      </c>
      <c r="G205" s="578">
        <v>263816655.30000001</v>
      </c>
    </row>
    <row r="206" spans="2:7">
      <c r="B206" s="698" t="s">
        <v>2139</v>
      </c>
      <c r="C206" s="578">
        <v>357858784</v>
      </c>
      <c r="D206" s="578">
        <v>364288783.99999994</v>
      </c>
      <c r="E206" s="578">
        <v>272045268.90999997</v>
      </c>
      <c r="F206" s="578">
        <v>271769843.03000003</v>
      </c>
      <c r="G206" s="578">
        <v>271537843.03000003</v>
      </c>
    </row>
    <row r="207" spans="2:7">
      <c r="B207" s="577" t="s">
        <v>2011</v>
      </c>
      <c r="C207" s="578">
        <v>79769792</v>
      </c>
      <c r="D207" s="578">
        <v>79769791.999999985</v>
      </c>
      <c r="E207" s="578">
        <v>59777228.059999995</v>
      </c>
      <c r="F207" s="578">
        <v>54340553.319999993</v>
      </c>
      <c r="G207" s="578">
        <v>53876217.979999989</v>
      </c>
    </row>
    <row r="208" spans="2:7">
      <c r="B208" s="698" t="s">
        <v>2137</v>
      </c>
      <c r="C208" s="578">
        <v>79769792</v>
      </c>
      <c r="D208" s="578">
        <v>79769791.999999985</v>
      </c>
      <c r="E208" s="578">
        <v>59777228.059999995</v>
      </c>
      <c r="F208" s="578">
        <v>54340553.319999993</v>
      </c>
      <c r="G208" s="578">
        <v>53876217.979999989</v>
      </c>
    </row>
    <row r="209" spans="2:7">
      <c r="B209" s="577" t="s">
        <v>2140</v>
      </c>
      <c r="C209" s="578">
        <v>41263230</v>
      </c>
      <c r="D209" s="578">
        <v>41263230</v>
      </c>
      <c r="E209" s="578">
        <v>29612094.370000001</v>
      </c>
      <c r="F209" s="578">
        <v>26805818.09</v>
      </c>
      <c r="G209" s="578">
        <v>25642987.330000002</v>
      </c>
    </row>
    <row r="210" spans="2:7">
      <c r="B210" s="698" t="s">
        <v>2137</v>
      </c>
      <c r="C210" s="578">
        <v>41263230</v>
      </c>
      <c r="D210" s="578">
        <v>41263230</v>
      </c>
      <c r="E210" s="578">
        <v>29612094.370000001</v>
      </c>
      <c r="F210" s="578">
        <v>26805818.09</v>
      </c>
      <c r="G210" s="578">
        <v>25642987.330000002</v>
      </c>
    </row>
    <row r="211" spans="2:7">
      <c r="B211" s="575" t="s">
        <v>2141</v>
      </c>
      <c r="C211" s="576">
        <v>13723273147</v>
      </c>
      <c r="D211" s="576">
        <v>14089600382</v>
      </c>
      <c r="E211" s="576">
        <v>11973681840.66</v>
      </c>
      <c r="F211" s="576">
        <v>8801700538.6900024</v>
      </c>
      <c r="G211" s="576">
        <v>8781443988.5900021</v>
      </c>
    </row>
    <row r="212" spans="2:7">
      <c r="B212" s="577" t="s">
        <v>1967</v>
      </c>
      <c r="C212" s="578">
        <v>12284997595</v>
      </c>
      <c r="D212" s="578">
        <v>12626324830</v>
      </c>
      <c r="E212" s="578">
        <v>10713977531.929998</v>
      </c>
      <c r="F212" s="578">
        <v>7899223230.6000032</v>
      </c>
      <c r="G212" s="578">
        <v>7881366573.4000034</v>
      </c>
    </row>
    <row r="213" spans="2:7">
      <c r="B213" s="698" t="s">
        <v>2142</v>
      </c>
      <c r="C213" s="578">
        <v>12284997595</v>
      </c>
      <c r="D213" s="578">
        <v>12626324830</v>
      </c>
      <c r="E213" s="578">
        <v>10713977531.929998</v>
      </c>
      <c r="F213" s="578">
        <v>7899223230.6000032</v>
      </c>
      <c r="G213" s="578">
        <v>7881366573.4000034</v>
      </c>
    </row>
    <row r="214" spans="2:7">
      <c r="B214" s="577" t="s">
        <v>1983</v>
      </c>
      <c r="C214" s="578">
        <v>1286220832</v>
      </c>
      <c r="D214" s="578">
        <v>1311220832</v>
      </c>
      <c r="E214" s="578">
        <v>1134416522.1099999</v>
      </c>
      <c r="F214" s="578">
        <v>806123957.69999981</v>
      </c>
      <c r="G214" s="578">
        <v>804074064.79999971</v>
      </c>
    </row>
    <row r="215" spans="2:7">
      <c r="B215" s="698" t="s">
        <v>2143</v>
      </c>
      <c r="C215" s="578">
        <v>1286220832</v>
      </c>
      <c r="D215" s="578">
        <v>1311220832</v>
      </c>
      <c r="E215" s="578">
        <v>1134416522.1099999</v>
      </c>
      <c r="F215" s="578">
        <v>806123957.69999981</v>
      </c>
      <c r="G215" s="578">
        <v>804074064.79999971</v>
      </c>
    </row>
    <row r="216" spans="2:7">
      <c r="B216" s="577" t="s">
        <v>2144</v>
      </c>
      <c r="C216" s="578">
        <v>152054720</v>
      </c>
      <c r="D216" s="578">
        <v>152054720</v>
      </c>
      <c r="E216" s="578">
        <v>125287786.62000002</v>
      </c>
      <c r="F216" s="578">
        <v>96353350.390000001</v>
      </c>
      <c r="G216" s="578">
        <v>96003350.390000001</v>
      </c>
    </row>
    <row r="217" spans="2:7">
      <c r="B217" s="698" t="s">
        <v>2145</v>
      </c>
      <c r="C217" s="578">
        <v>152054720</v>
      </c>
      <c r="D217" s="578">
        <v>152054720</v>
      </c>
      <c r="E217" s="578">
        <v>125287786.62000002</v>
      </c>
      <c r="F217" s="578">
        <v>96353350.390000001</v>
      </c>
      <c r="G217" s="578">
        <v>96003350.390000001</v>
      </c>
    </row>
    <row r="218" spans="2:7">
      <c r="B218" s="1423" t="s">
        <v>2146</v>
      </c>
      <c r="C218" s="1424">
        <v>15344286414</v>
      </c>
      <c r="D218" s="1424">
        <v>15469263527.399998</v>
      </c>
      <c r="E218" s="1424">
        <v>11478372726.960001</v>
      </c>
      <c r="F218" s="1424">
        <v>10025526293.51</v>
      </c>
      <c r="G218" s="1424">
        <v>9932800006.5100002</v>
      </c>
    </row>
    <row r="219" spans="2:7">
      <c r="B219" s="575" t="s">
        <v>2147</v>
      </c>
      <c r="C219" s="576">
        <v>15344286414</v>
      </c>
      <c r="D219" s="576">
        <v>15469263527.399998</v>
      </c>
      <c r="E219" s="576">
        <v>11478372726.960001</v>
      </c>
      <c r="F219" s="576">
        <v>10025526293.51</v>
      </c>
      <c r="G219" s="576">
        <v>9932800006.5100002</v>
      </c>
    </row>
    <row r="220" spans="2:7">
      <c r="B220" s="577" t="s">
        <v>2148</v>
      </c>
      <c r="C220" s="578">
        <v>12665364560</v>
      </c>
      <c r="D220" s="578">
        <v>12790341673.399998</v>
      </c>
      <c r="E220" s="578">
        <v>9575945715.6800003</v>
      </c>
      <c r="F220" s="578">
        <v>8568928610.4700003</v>
      </c>
      <c r="G220" s="578">
        <v>8527259598.9799995</v>
      </c>
    </row>
    <row r="221" spans="2:7">
      <c r="B221" s="698" t="s">
        <v>2035</v>
      </c>
      <c r="C221" s="578">
        <v>3179087758</v>
      </c>
      <c r="D221" s="578">
        <v>3403636332.2800002</v>
      </c>
      <c r="E221" s="578">
        <v>2464435415.7000008</v>
      </c>
      <c r="F221" s="578">
        <v>1888948719.6899998</v>
      </c>
      <c r="G221" s="578">
        <v>1874534903.3900001</v>
      </c>
    </row>
    <row r="222" spans="2:7">
      <c r="B222" s="698" t="s">
        <v>2149</v>
      </c>
      <c r="C222" s="578">
        <v>9067302203</v>
      </c>
      <c r="D222" s="578">
        <v>8967730742.119997</v>
      </c>
      <c r="E222" s="578">
        <v>6916078585.3400002</v>
      </c>
      <c r="F222" s="578">
        <v>6484548176.1400003</v>
      </c>
      <c r="G222" s="578">
        <v>6475975616.7299995</v>
      </c>
    </row>
    <row r="223" spans="2:7">
      <c r="B223" s="698" t="s">
        <v>2029</v>
      </c>
      <c r="C223" s="578">
        <v>418974599</v>
      </c>
      <c r="D223" s="578">
        <v>418974599</v>
      </c>
      <c r="E223" s="578">
        <v>195431714.63999999</v>
      </c>
      <c r="F223" s="578">
        <v>195431714.63999999</v>
      </c>
      <c r="G223" s="578">
        <v>176749078.85999998</v>
      </c>
    </row>
    <row r="224" spans="2:7">
      <c r="B224" s="577" t="s">
        <v>1976</v>
      </c>
      <c r="C224" s="578">
        <v>2403578297</v>
      </c>
      <c r="D224" s="578">
        <v>2403578297</v>
      </c>
      <c r="E224" s="578">
        <v>1689774478.3299999</v>
      </c>
      <c r="F224" s="578">
        <v>1300421489.0299995</v>
      </c>
      <c r="G224" s="578">
        <v>1252647425.8199997</v>
      </c>
    </row>
    <row r="225" spans="2:7">
      <c r="B225" s="698" t="s">
        <v>2150</v>
      </c>
      <c r="C225" s="578">
        <v>2403578297</v>
      </c>
      <c r="D225" s="578">
        <v>2403578297</v>
      </c>
      <c r="E225" s="578">
        <v>1689774478.3299999</v>
      </c>
      <c r="F225" s="578">
        <v>1300421489.0299995</v>
      </c>
      <c r="G225" s="578">
        <v>1252647425.8199997</v>
      </c>
    </row>
    <row r="226" spans="2:7">
      <c r="B226" s="577" t="s">
        <v>2151</v>
      </c>
      <c r="C226" s="578">
        <v>177246110</v>
      </c>
      <c r="D226" s="578">
        <v>177246110</v>
      </c>
      <c r="E226" s="578">
        <v>137873651.03000003</v>
      </c>
      <c r="F226" s="578">
        <v>104009797.32000002</v>
      </c>
      <c r="G226" s="578">
        <v>100946219.53999999</v>
      </c>
    </row>
    <row r="227" spans="2:7">
      <c r="B227" s="698" t="s">
        <v>2152</v>
      </c>
      <c r="C227" s="578">
        <v>177246110</v>
      </c>
      <c r="D227" s="578">
        <v>177246110</v>
      </c>
      <c r="E227" s="578">
        <v>137873651.03000003</v>
      </c>
      <c r="F227" s="578">
        <v>104009797.32000002</v>
      </c>
      <c r="G227" s="578">
        <v>100946219.53999999</v>
      </c>
    </row>
    <row r="228" spans="2:7">
      <c r="B228" s="577" t="s">
        <v>2153</v>
      </c>
      <c r="C228" s="578">
        <v>53537459</v>
      </c>
      <c r="D228" s="578">
        <v>53537459</v>
      </c>
      <c r="E228" s="578">
        <v>49716092.389999993</v>
      </c>
      <c r="F228" s="578">
        <v>33389383.370000008</v>
      </c>
      <c r="G228" s="578">
        <v>33239523.370000008</v>
      </c>
    </row>
    <row r="229" spans="2:7">
      <c r="B229" s="698" t="s">
        <v>2154</v>
      </c>
      <c r="C229" s="578">
        <v>53537459</v>
      </c>
      <c r="D229" s="578">
        <v>53537459</v>
      </c>
      <c r="E229" s="578">
        <v>49716092.389999993</v>
      </c>
      <c r="F229" s="578">
        <v>33389383.370000008</v>
      </c>
      <c r="G229" s="578">
        <v>33239523.370000008</v>
      </c>
    </row>
    <row r="230" spans="2:7">
      <c r="B230" s="577" t="s">
        <v>2155</v>
      </c>
      <c r="C230" s="578">
        <v>44559988</v>
      </c>
      <c r="D230" s="578">
        <v>44559988</v>
      </c>
      <c r="E230" s="578">
        <v>25062789.530000001</v>
      </c>
      <c r="F230" s="578">
        <v>18777013.319999997</v>
      </c>
      <c r="G230" s="578">
        <v>18707238.799999997</v>
      </c>
    </row>
    <row r="231" spans="2:7">
      <c r="B231" s="698" t="s">
        <v>2149</v>
      </c>
      <c r="C231" s="578">
        <v>44559988</v>
      </c>
      <c r="D231" s="578">
        <v>44559988</v>
      </c>
      <c r="E231" s="578">
        <v>25062789.530000001</v>
      </c>
      <c r="F231" s="578">
        <v>18777013.319999997</v>
      </c>
      <c r="G231" s="578">
        <v>18707238.799999997</v>
      </c>
    </row>
    <row r="232" spans="2:7">
      <c r="B232" s="1423" t="s">
        <v>2156</v>
      </c>
      <c r="C232" s="1424">
        <v>21512650364</v>
      </c>
      <c r="D232" s="1424">
        <v>23952001032.640003</v>
      </c>
      <c r="E232" s="1424">
        <v>16237983897.469997</v>
      </c>
      <c r="F232" s="1424">
        <v>15160184178.82</v>
      </c>
      <c r="G232" s="1424">
        <v>14225434141.43</v>
      </c>
    </row>
    <row r="233" spans="2:7">
      <c r="B233" s="575" t="s">
        <v>2157</v>
      </c>
      <c r="C233" s="576">
        <v>21512650364</v>
      </c>
      <c r="D233" s="576">
        <v>23952001032.640003</v>
      </c>
      <c r="E233" s="576">
        <v>16237983897.469997</v>
      </c>
      <c r="F233" s="576">
        <v>15160184178.82</v>
      </c>
      <c r="G233" s="576">
        <v>14225434141.43</v>
      </c>
    </row>
    <row r="234" spans="2:7">
      <c r="B234" s="577" t="s">
        <v>1971</v>
      </c>
      <c r="C234" s="578">
        <v>16436801660</v>
      </c>
      <c r="D234" s="578">
        <v>17520879105.200001</v>
      </c>
      <c r="E234" s="578">
        <v>12386231817.439999</v>
      </c>
      <c r="F234" s="578">
        <v>12011454331.23</v>
      </c>
      <c r="G234" s="578">
        <v>11133824587.209999</v>
      </c>
    </row>
    <row r="235" spans="2:7">
      <c r="B235" s="698" t="s">
        <v>2035</v>
      </c>
      <c r="C235" s="578">
        <v>3489076268</v>
      </c>
      <c r="D235" s="578">
        <v>3756629713.1999998</v>
      </c>
      <c r="E235" s="578">
        <v>2401252749.6199989</v>
      </c>
      <c r="F235" s="578">
        <v>2026475263.4100001</v>
      </c>
      <c r="G235" s="578">
        <v>1948845519.3900001</v>
      </c>
    </row>
    <row r="236" spans="2:7">
      <c r="B236" s="698" t="s">
        <v>2158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</row>
    <row r="237" spans="2:7">
      <c r="B237" s="698" t="s">
        <v>2159</v>
      </c>
      <c r="C237" s="578">
        <v>2874479</v>
      </c>
      <c r="D237" s="578">
        <v>2874479</v>
      </c>
      <c r="E237" s="578">
        <v>2185039.27</v>
      </c>
      <c r="F237" s="578">
        <v>2185039.27</v>
      </c>
      <c r="G237" s="578">
        <v>2185039.27</v>
      </c>
    </row>
    <row r="238" spans="2:7">
      <c r="B238" s="698" t="s">
        <v>2029</v>
      </c>
      <c r="C238" s="578">
        <v>300000000</v>
      </c>
      <c r="D238" s="578">
        <v>316524000</v>
      </c>
      <c r="E238" s="578">
        <v>11980501.67</v>
      </c>
      <c r="F238" s="578">
        <v>11980501.67</v>
      </c>
      <c r="G238" s="578">
        <v>11980501.67</v>
      </c>
    </row>
    <row r="239" spans="2:7">
      <c r="B239" s="698" t="s">
        <v>2037</v>
      </c>
      <c r="C239" s="578">
        <v>12644850913</v>
      </c>
      <c r="D239" s="578">
        <v>13444850913</v>
      </c>
      <c r="E239" s="578">
        <v>9970813526.8799992</v>
      </c>
      <c r="F239" s="578">
        <v>9970813526.8799992</v>
      </c>
      <c r="G239" s="578">
        <v>9170813526.8799992</v>
      </c>
    </row>
    <row r="240" spans="2:7">
      <c r="B240" s="577" t="s">
        <v>1997</v>
      </c>
      <c r="C240" s="578">
        <v>324030081</v>
      </c>
      <c r="D240" s="578">
        <v>330793787.47000003</v>
      </c>
      <c r="E240" s="578">
        <v>197711057.75999999</v>
      </c>
      <c r="F240" s="578">
        <v>194254396.84</v>
      </c>
      <c r="G240" s="578">
        <v>191452120.63</v>
      </c>
    </row>
    <row r="241" spans="2:7">
      <c r="B241" s="698" t="s">
        <v>2160</v>
      </c>
      <c r="C241" s="578">
        <v>324030081</v>
      </c>
      <c r="D241" s="578">
        <v>330793787.47000003</v>
      </c>
      <c r="E241" s="578">
        <v>197711057.75999999</v>
      </c>
      <c r="F241" s="578">
        <v>194254396.84</v>
      </c>
      <c r="G241" s="578">
        <v>191452120.63</v>
      </c>
    </row>
    <row r="242" spans="2:7">
      <c r="B242" s="577" t="s">
        <v>1987</v>
      </c>
      <c r="C242" s="578">
        <v>1128343962</v>
      </c>
      <c r="D242" s="578">
        <v>2660842269.2700014</v>
      </c>
      <c r="E242" s="578">
        <v>1153192331.3899996</v>
      </c>
      <c r="F242" s="578">
        <v>1080771753.5800002</v>
      </c>
      <c r="G242" s="578">
        <v>1046478563.2300003</v>
      </c>
    </row>
    <row r="243" spans="2:7">
      <c r="B243" s="698" t="s">
        <v>2161</v>
      </c>
      <c r="C243" s="578">
        <v>1128343962</v>
      </c>
      <c r="D243" s="578">
        <v>2660842269.2700014</v>
      </c>
      <c r="E243" s="578">
        <v>1153192331.3899996</v>
      </c>
      <c r="F243" s="578">
        <v>1080771753.5800002</v>
      </c>
      <c r="G243" s="578">
        <v>1046478563.2300003</v>
      </c>
    </row>
    <row r="244" spans="2:7">
      <c r="B244" s="577" t="s">
        <v>2162</v>
      </c>
      <c r="C244" s="578">
        <v>589452322</v>
      </c>
      <c r="D244" s="578">
        <v>585453817.22000027</v>
      </c>
      <c r="E244" s="578">
        <v>440240369.97999996</v>
      </c>
      <c r="F244" s="578">
        <v>334924275.30000001</v>
      </c>
      <c r="G244" s="578">
        <v>331059665.10000008</v>
      </c>
    </row>
    <row r="245" spans="2:7">
      <c r="B245" s="698" t="s">
        <v>2163</v>
      </c>
      <c r="C245" s="578">
        <v>589452322</v>
      </c>
      <c r="D245" s="578">
        <v>585453817.22000027</v>
      </c>
      <c r="E245" s="578">
        <v>440240369.97999996</v>
      </c>
      <c r="F245" s="578">
        <v>334924275.30000001</v>
      </c>
      <c r="G245" s="578">
        <v>331059665.10000008</v>
      </c>
    </row>
    <row r="246" spans="2:7">
      <c r="B246" s="577" t="s">
        <v>2164</v>
      </c>
      <c r="C246" s="578">
        <v>130919037</v>
      </c>
      <c r="D246" s="578">
        <v>155157581.10000002</v>
      </c>
      <c r="E246" s="578">
        <v>98931701.499999985</v>
      </c>
      <c r="F246" s="578">
        <v>73167473.900000006</v>
      </c>
      <c r="G246" s="578">
        <v>72903533</v>
      </c>
    </row>
    <row r="247" spans="2:7">
      <c r="B247" s="698" t="s">
        <v>2165</v>
      </c>
      <c r="C247" s="578">
        <v>130919037</v>
      </c>
      <c r="D247" s="578">
        <v>155157581.10000002</v>
      </c>
      <c r="E247" s="578">
        <v>98931701.499999985</v>
      </c>
      <c r="F247" s="578">
        <v>73167473.900000006</v>
      </c>
      <c r="G247" s="578">
        <v>72903533</v>
      </c>
    </row>
    <row r="248" spans="2:7">
      <c r="B248" s="577" t="s">
        <v>2001</v>
      </c>
      <c r="C248" s="578">
        <v>293816878</v>
      </c>
      <c r="D248" s="578">
        <v>30214756.23</v>
      </c>
      <c r="E248" s="578">
        <v>11900327.229999999</v>
      </c>
      <c r="F248" s="578">
        <v>11900027.269999998</v>
      </c>
      <c r="G248" s="578">
        <v>11900027.269999998</v>
      </c>
    </row>
    <row r="249" spans="2:7">
      <c r="B249" s="698" t="s">
        <v>2158</v>
      </c>
      <c r="C249" s="578">
        <v>293816878</v>
      </c>
      <c r="D249" s="578">
        <v>30214756.23</v>
      </c>
      <c r="E249" s="578">
        <v>11900327.229999999</v>
      </c>
      <c r="F249" s="578">
        <v>11900027.269999998</v>
      </c>
      <c r="G249" s="578">
        <v>11900027.269999998</v>
      </c>
    </row>
    <row r="250" spans="2:7">
      <c r="B250" s="577" t="s">
        <v>2166</v>
      </c>
      <c r="C250" s="578">
        <v>491553431</v>
      </c>
      <c r="D250" s="578">
        <v>492368139</v>
      </c>
      <c r="E250" s="578">
        <v>391690275.56999993</v>
      </c>
      <c r="F250" s="578">
        <v>287304187.75999987</v>
      </c>
      <c r="G250" s="578">
        <v>285145443.69999981</v>
      </c>
    </row>
    <row r="251" spans="2:7">
      <c r="B251" s="698" t="s">
        <v>2167</v>
      </c>
      <c r="C251" s="578">
        <v>491553431</v>
      </c>
      <c r="D251" s="578">
        <v>492368139</v>
      </c>
      <c r="E251" s="578">
        <v>391690275.56999993</v>
      </c>
      <c r="F251" s="578">
        <v>287304187.75999987</v>
      </c>
      <c r="G251" s="578">
        <v>285145443.69999981</v>
      </c>
    </row>
    <row r="252" spans="2:7">
      <c r="B252" s="577" t="s">
        <v>2168</v>
      </c>
      <c r="C252" s="578">
        <v>567996445</v>
      </c>
      <c r="D252" s="578">
        <v>570565227</v>
      </c>
      <c r="E252" s="578">
        <v>455538688</v>
      </c>
      <c r="F252" s="578">
        <v>336502509.82999998</v>
      </c>
      <c r="G252" s="578">
        <v>329855865.40999997</v>
      </c>
    </row>
    <row r="253" spans="2:7">
      <c r="B253" s="698" t="s">
        <v>2169</v>
      </c>
      <c r="C253" s="578">
        <v>567996445</v>
      </c>
      <c r="D253" s="578">
        <v>570565227</v>
      </c>
      <c r="E253" s="578">
        <v>455538688</v>
      </c>
      <c r="F253" s="578">
        <v>336502509.82999998</v>
      </c>
      <c r="G253" s="578">
        <v>329855865.40999997</v>
      </c>
    </row>
    <row r="254" spans="2:7">
      <c r="B254" s="577" t="s">
        <v>2170</v>
      </c>
      <c r="C254" s="578">
        <v>746380474</v>
      </c>
      <c r="D254" s="578">
        <v>795072774.70000005</v>
      </c>
      <c r="E254" s="578">
        <v>522683575.85999995</v>
      </c>
      <c r="F254" s="578">
        <v>386588282.10000008</v>
      </c>
      <c r="G254" s="578">
        <v>379933906.11000007</v>
      </c>
    </row>
    <row r="255" spans="2:7">
      <c r="B255" s="698" t="s">
        <v>2171</v>
      </c>
      <c r="C255" s="578">
        <v>746380474</v>
      </c>
      <c r="D255" s="578">
        <v>795072774.70000005</v>
      </c>
      <c r="E255" s="578">
        <v>522683575.85999995</v>
      </c>
      <c r="F255" s="578">
        <v>386588282.10000008</v>
      </c>
      <c r="G255" s="578">
        <v>379933906.11000007</v>
      </c>
    </row>
    <row r="256" spans="2:7">
      <c r="B256" s="577" t="s">
        <v>2172</v>
      </c>
      <c r="C256" s="578">
        <v>161903995</v>
      </c>
      <c r="D256" s="578">
        <v>147463599.62</v>
      </c>
      <c r="E256" s="578">
        <v>74336347.420000002</v>
      </c>
      <c r="F256" s="578">
        <v>54288839.409999989</v>
      </c>
      <c r="G256" s="578">
        <v>53879356.169999994</v>
      </c>
    </row>
    <row r="257" spans="2:7">
      <c r="B257" s="698" t="s">
        <v>2173</v>
      </c>
      <c r="C257" s="578">
        <v>161903995</v>
      </c>
      <c r="D257" s="578">
        <v>147463599.62</v>
      </c>
      <c r="E257" s="578">
        <v>74336347.420000002</v>
      </c>
      <c r="F257" s="578">
        <v>54288839.409999989</v>
      </c>
      <c r="G257" s="578">
        <v>53879356.169999994</v>
      </c>
    </row>
    <row r="258" spans="2:7">
      <c r="B258" s="577" t="s">
        <v>2174</v>
      </c>
      <c r="C258" s="578">
        <v>641452079</v>
      </c>
      <c r="D258" s="578">
        <v>663189975.83000004</v>
      </c>
      <c r="E258" s="578">
        <v>505527405.32000005</v>
      </c>
      <c r="F258" s="578">
        <v>389028101.60000002</v>
      </c>
      <c r="G258" s="578">
        <v>389001073.60000002</v>
      </c>
    </row>
    <row r="259" spans="2:7">
      <c r="B259" s="698" t="s">
        <v>2175</v>
      </c>
      <c r="C259" s="578">
        <v>641452079</v>
      </c>
      <c r="D259" s="578">
        <v>663189975.83000004</v>
      </c>
      <c r="E259" s="578">
        <v>505527405.32000005</v>
      </c>
      <c r="F259" s="578">
        <v>389028101.60000002</v>
      </c>
      <c r="G259" s="578">
        <v>389001073.60000002</v>
      </c>
    </row>
    <row r="260" spans="2:7">
      <c r="B260" s="1423" t="s">
        <v>2176</v>
      </c>
      <c r="C260" s="1424">
        <v>309832150000</v>
      </c>
      <c r="D260" s="1424">
        <v>309912231248.81</v>
      </c>
      <c r="E260" s="1424">
        <v>266019333904.97995</v>
      </c>
      <c r="F260" s="1424">
        <v>210456928777.84995</v>
      </c>
      <c r="G260" s="1424">
        <v>204891686570.90994</v>
      </c>
    </row>
    <row r="261" spans="2:7">
      <c r="B261" s="575" t="s">
        <v>2177</v>
      </c>
      <c r="C261" s="576">
        <v>309832150000</v>
      </c>
      <c r="D261" s="576">
        <v>309912231248.81</v>
      </c>
      <c r="E261" s="576">
        <v>266019333904.97995</v>
      </c>
      <c r="F261" s="576">
        <v>210456928777.84995</v>
      </c>
      <c r="G261" s="576">
        <v>204891686570.90994</v>
      </c>
    </row>
    <row r="262" spans="2:7">
      <c r="B262" s="577" t="s">
        <v>1996</v>
      </c>
      <c r="C262" s="578">
        <v>226897923221</v>
      </c>
      <c r="D262" s="578">
        <v>221510599862.10001</v>
      </c>
      <c r="E262" s="578">
        <v>193344208380.57996</v>
      </c>
      <c r="F262" s="578">
        <v>150115444360.68997</v>
      </c>
      <c r="G262" s="578">
        <v>148963532710.65997</v>
      </c>
    </row>
    <row r="263" spans="2:7">
      <c r="B263" s="698" t="s">
        <v>2035</v>
      </c>
      <c r="C263" s="578">
        <v>26677657543</v>
      </c>
      <c r="D263" s="578">
        <v>22003639149.700008</v>
      </c>
      <c r="E263" s="578">
        <v>15735916828.599995</v>
      </c>
      <c r="F263" s="578">
        <v>12840891875.149994</v>
      </c>
      <c r="G263" s="578">
        <v>12566678564.979996</v>
      </c>
    </row>
    <row r="264" spans="2:7">
      <c r="B264" s="698" t="s">
        <v>2178</v>
      </c>
      <c r="C264" s="578">
        <v>2000000000</v>
      </c>
      <c r="D264" s="578">
        <v>4053668114.9299998</v>
      </c>
      <c r="E264" s="578">
        <v>3596096348.7000003</v>
      </c>
      <c r="F264" s="578">
        <v>2446158854.98</v>
      </c>
      <c r="G264" s="578">
        <v>2157318899.0500002</v>
      </c>
    </row>
    <row r="265" spans="2:7">
      <c r="B265" s="698" t="s">
        <v>2179</v>
      </c>
      <c r="C265" s="578">
        <v>22700778364</v>
      </c>
      <c r="D265" s="578">
        <v>18369488253.210007</v>
      </c>
      <c r="E265" s="578">
        <v>16525599343.069996</v>
      </c>
      <c r="F265" s="578">
        <v>12215162743.330006</v>
      </c>
      <c r="G265" s="578">
        <v>12180118610.220007</v>
      </c>
    </row>
    <row r="266" spans="2:7">
      <c r="B266" s="698" t="s">
        <v>2180</v>
      </c>
      <c r="C266" s="578">
        <v>106013351996</v>
      </c>
      <c r="D266" s="578">
        <v>108386444662.10001</v>
      </c>
      <c r="E266" s="578">
        <v>100430262725.79997</v>
      </c>
      <c r="F266" s="578">
        <v>78342371001.849976</v>
      </c>
      <c r="G266" s="578">
        <v>78228057067.589996</v>
      </c>
    </row>
    <row r="267" spans="2:7">
      <c r="B267" s="698" t="s">
        <v>2181</v>
      </c>
      <c r="C267" s="578">
        <v>44737442471</v>
      </c>
      <c r="D267" s="578">
        <v>45711427736.309998</v>
      </c>
      <c r="E267" s="578">
        <v>41512842434.769989</v>
      </c>
      <c r="F267" s="578">
        <v>31205107771.369995</v>
      </c>
      <c r="G267" s="578">
        <v>31045313539.099991</v>
      </c>
    </row>
    <row r="268" spans="2:7">
      <c r="B268" s="698" t="s">
        <v>2182</v>
      </c>
      <c r="C268" s="578">
        <v>4858451110</v>
      </c>
      <c r="D268" s="578">
        <v>4138279688</v>
      </c>
      <c r="E268" s="578">
        <v>3606722149.9699998</v>
      </c>
      <c r="F268" s="578">
        <v>1983261561.3299999</v>
      </c>
      <c r="G268" s="578">
        <v>1981369982.03</v>
      </c>
    </row>
    <row r="269" spans="2:7">
      <c r="B269" s="698" t="s">
        <v>2183</v>
      </c>
      <c r="C269" s="578">
        <v>101786288</v>
      </c>
      <c r="D269" s="578">
        <v>65360562</v>
      </c>
      <c r="E269" s="578">
        <v>50422587.380000003</v>
      </c>
      <c r="F269" s="578">
        <v>3893389.8499999996</v>
      </c>
      <c r="G269" s="578">
        <v>3893389.8499999996</v>
      </c>
    </row>
    <row r="270" spans="2:7">
      <c r="B270" s="698" t="s">
        <v>2184</v>
      </c>
      <c r="C270" s="578">
        <v>782276101</v>
      </c>
      <c r="D270" s="578">
        <v>306956629.21000004</v>
      </c>
      <c r="E270" s="578">
        <v>148118332.59000003</v>
      </c>
      <c r="F270" s="578">
        <v>70449205.849999994</v>
      </c>
      <c r="G270" s="578">
        <v>70449205.849999994</v>
      </c>
    </row>
    <row r="271" spans="2:7">
      <c r="B271" s="698" t="s">
        <v>2185</v>
      </c>
      <c r="C271" s="578">
        <v>1129623891</v>
      </c>
      <c r="D271" s="578">
        <v>1204969104.8900001</v>
      </c>
      <c r="E271" s="578">
        <v>1050224793.5399998</v>
      </c>
      <c r="F271" s="578">
        <v>694166906.22000039</v>
      </c>
      <c r="G271" s="578">
        <v>689315260.61000025</v>
      </c>
    </row>
    <row r="272" spans="2:7">
      <c r="B272" s="698" t="s">
        <v>2186</v>
      </c>
      <c r="C272" s="578">
        <v>2559580789</v>
      </c>
      <c r="D272" s="578">
        <v>2633393887.0799999</v>
      </c>
      <c r="E272" s="578">
        <v>1465251268.5400002</v>
      </c>
      <c r="F272" s="578">
        <v>1193900916.6299996</v>
      </c>
      <c r="G272" s="578">
        <v>1175357950.7399998</v>
      </c>
    </row>
    <row r="273" spans="2:7">
      <c r="B273" s="698" t="s">
        <v>2187</v>
      </c>
      <c r="C273" s="578">
        <v>1373467918</v>
      </c>
      <c r="D273" s="578">
        <v>346017483.93000001</v>
      </c>
      <c r="E273" s="578">
        <v>108381236.48999999</v>
      </c>
      <c r="F273" s="578">
        <v>56738660.939999998</v>
      </c>
      <c r="G273" s="578">
        <v>56738660.939999998</v>
      </c>
    </row>
    <row r="274" spans="2:7">
      <c r="B274" s="698" t="s">
        <v>1472</v>
      </c>
      <c r="C274" s="578">
        <v>172373669</v>
      </c>
      <c r="D274" s="578">
        <v>64838890.200000003</v>
      </c>
      <c r="E274" s="578">
        <v>36390818.259999998</v>
      </c>
      <c r="F274" s="578">
        <v>27638604.900000002</v>
      </c>
      <c r="G274" s="578">
        <v>27638604.900000002</v>
      </c>
    </row>
    <row r="275" spans="2:7">
      <c r="B275" s="698" t="s">
        <v>2029</v>
      </c>
      <c r="C275" s="578">
        <v>3020857665</v>
      </c>
      <c r="D275" s="578">
        <v>2884276539</v>
      </c>
      <c r="E275" s="578">
        <v>1960306009</v>
      </c>
      <c r="F275" s="578">
        <v>1918029364.4200001</v>
      </c>
      <c r="G275" s="578">
        <v>1663609470.9300003</v>
      </c>
    </row>
    <row r="276" spans="2:7">
      <c r="B276" s="698" t="s">
        <v>2037</v>
      </c>
      <c r="C276" s="578">
        <v>10770275416</v>
      </c>
      <c r="D276" s="578">
        <v>11341839161.540001</v>
      </c>
      <c r="E276" s="578">
        <v>7117673503.8699999</v>
      </c>
      <c r="F276" s="578">
        <v>7117673503.8699999</v>
      </c>
      <c r="G276" s="578">
        <v>7117673503.8699999</v>
      </c>
    </row>
    <row r="277" spans="2:7">
      <c r="B277" s="577" t="s">
        <v>2188</v>
      </c>
      <c r="C277" s="578">
        <v>3471721073</v>
      </c>
      <c r="D277" s="578">
        <v>1465317208.6700001</v>
      </c>
      <c r="E277" s="578">
        <v>28992204.889999997</v>
      </c>
      <c r="F277" s="578">
        <v>21998417.079999998</v>
      </c>
      <c r="G277" s="578">
        <v>8049456.6799999997</v>
      </c>
    </row>
    <row r="278" spans="2:7">
      <c r="B278" s="698" t="s">
        <v>2189</v>
      </c>
      <c r="C278" s="578">
        <v>3471721073</v>
      </c>
      <c r="D278" s="578">
        <v>1465317208.6700001</v>
      </c>
      <c r="E278" s="578">
        <v>28992204.889999997</v>
      </c>
      <c r="F278" s="578">
        <v>21998417.079999998</v>
      </c>
      <c r="G278" s="578">
        <v>8049456.6799999997</v>
      </c>
    </row>
    <row r="279" spans="2:7">
      <c r="B279" s="577" t="s">
        <v>2190</v>
      </c>
      <c r="C279" s="578">
        <v>830569217</v>
      </c>
      <c r="D279" s="578">
        <v>1750800680.6600001</v>
      </c>
      <c r="E279" s="578">
        <v>1338333046.2799995</v>
      </c>
      <c r="F279" s="578">
        <v>1127200493.1100001</v>
      </c>
      <c r="G279" s="578">
        <v>1016722065.0699999</v>
      </c>
    </row>
    <row r="280" spans="2:7">
      <c r="B280" s="698" t="s">
        <v>2179</v>
      </c>
      <c r="C280" s="578">
        <v>830569217</v>
      </c>
      <c r="D280" s="578">
        <v>1750800680.6600001</v>
      </c>
      <c r="E280" s="578">
        <v>1338333046.2799995</v>
      </c>
      <c r="F280" s="578">
        <v>1127200493.1100001</v>
      </c>
      <c r="G280" s="578">
        <v>1016722065.0699999</v>
      </c>
    </row>
    <row r="281" spans="2:7">
      <c r="B281" s="577" t="s">
        <v>1973</v>
      </c>
      <c r="C281" s="578">
        <v>25525319859</v>
      </c>
      <c r="D281" s="578">
        <v>27487406334.419998</v>
      </c>
      <c r="E281" s="578">
        <v>27007938148.990002</v>
      </c>
      <c r="F281" s="578">
        <v>18816751036.290001</v>
      </c>
      <c r="G281" s="578">
        <v>18726514168.360001</v>
      </c>
    </row>
    <row r="282" spans="2:7">
      <c r="B282" s="698" t="s">
        <v>2191</v>
      </c>
      <c r="C282" s="578">
        <v>25525319859</v>
      </c>
      <c r="D282" s="578">
        <v>27487406334.419998</v>
      </c>
      <c r="E282" s="578">
        <v>27007938148.990002</v>
      </c>
      <c r="F282" s="578">
        <v>18816751036.290001</v>
      </c>
      <c r="G282" s="578">
        <v>18726514168.360001</v>
      </c>
    </row>
    <row r="283" spans="2:7">
      <c r="B283" s="577" t="s">
        <v>2192</v>
      </c>
      <c r="C283" s="578">
        <v>322000000</v>
      </c>
      <c r="D283" s="578">
        <v>450376443.55999994</v>
      </c>
      <c r="E283" s="578">
        <v>233797776.76000017</v>
      </c>
      <c r="F283" s="578">
        <v>219062473.1300002</v>
      </c>
      <c r="G283" s="578">
        <v>214354559.32000026</v>
      </c>
    </row>
    <row r="284" spans="2:7">
      <c r="B284" s="698" t="s">
        <v>2179</v>
      </c>
      <c r="C284" s="578">
        <v>322000000</v>
      </c>
      <c r="D284" s="578">
        <v>450376443.55999994</v>
      </c>
      <c r="E284" s="578">
        <v>233797776.76000017</v>
      </c>
      <c r="F284" s="578">
        <v>219062473.1300002</v>
      </c>
      <c r="G284" s="578">
        <v>214354559.32000026</v>
      </c>
    </row>
    <row r="285" spans="2:7">
      <c r="B285" s="577" t="s">
        <v>2193</v>
      </c>
      <c r="C285" s="578">
        <v>4671434579</v>
      </c>
      <c r="D285" s="578">
        <v>4671434579</v>
      </c>
      <c r="E285" s="578">
        <v>2884015518.7999997</v>
      </c>
      <c r="F285" s="578">
        <v>2826643144.6399999</v>
      </c>
      <c r="G285" s="578">
        <v>2620426494.2699995</v>
      </c>
    </row>
    <row r="286" spans="2:7">
      <c r="B286" s="698" t="s">
        <v>2184</v>
      </c>
      <c r="C286" s="578">
        <v>4212766579</v>
      </c>
      <c r="D286" s="578">
        <v>4212766579</v>
      </c>
      <c r="E286" s="578">
        <v>2757543298.6499996</v>
      </c>
      <c r="F286" s="578">
        <v>2700170924.4899998</v>
      </c>
      <c r="G286" s="578">
        <v>2546583454.2699995</v>
      </c>
    </row>
    <row r="287" spans="2:7">
      <c r="B287" s="698" t="s">
        <v>2187</v>
      </c>
      <c r="C287" s="578">
        <v>458668000</v>
      </c>
      <c r="D287" s="578">
        <v>458668000</v>
      </c>
      <c r="E287" s="578">
        <v>126472220.15000001</v>
      </c>
      <c r="F287" s="578">
        <v>126472220.15000001</v>
      </c>
      <c r="G287" s="578">
        <v>73843040</v>
      </c>
    </row>
    <row r="288" spans="2:7">
      <c r="B288" s="577" t="s">
        <v>2005</v>
      </c>
      <c r="C288" s="578">
        <v>2948228959</v>
      </c>
      <c r="D288" s="578">
        <v>2984938919.0000005</v>
      </c>
      <c r="E288" s="578">
        <v>1909039575.3100002</v>
      </c>
      <c r="F288" s="578">
        <v>1695177387.1600006</v>
      </c>
      <c r="G288" s="578">
        <v>1640427274.1300001</v>
      </c>
    </row>
    <row r="289" spans="2:7">
      <c r="B289" s="698" t="s">
        <v>2184</v>
      </c>
      <c r="C289" s="578">
        <v>2948228959</v>
      </c>
      <c r="D289" s="578">
        <v>2984938919.0000005</v>
      </c>
      <c r="E289" s="578">
        <v>1909039575.3100002</v>
      </c>
      <c r="F289" s="578">
        <v>1695177387.1600006</v>
      </c>
      <c r="G289" s="578">
        <v>1640427274.1300001</v>
      </c>
    </row>
    <row r="290" spans="2:7">
      <c r="B290" s="577" t="s">
        <v>2194</v>
      </c>
      <c r="C290" s="578">
        <v>33075000000</v>
      </c>
      <c r="D290" s="578">
        <v>39244334023.849998</v>
      </c>
      <c r="E290" s="578">
        <v>34614196774.959991</v>
      </c>
      <c r="F290" s="578">
        <v>32623107326.409992</v>
      </c>
      <c r="G290" s="578">
        <v>29358413062.799992</v>
      </c>
    </row>
    <row r="291" spans="2:7">
      <c r="B291" s="698" t="s">
        <v>2195</v>
      </c>
      <c r="C291" s="578">
        <v>33000000000</v>
      </c>
      <c r="D291" s="578">
        <v>39000000000</v>
      </c>
      <c r="E291" s="578">
        <v>34585107765.769989</v>
      </c>
      <c r="F291" s="578">
        <v>32615084183.529991</v>
      </c>
      <c r="G291" s="578">
        <v>29350741618.919991</v>
      </c>
    </row>
    <row r="292" spans="2:7">
      <c r="B292" s="698" t="s">
        <v>1472</v>
      </c>
      <c r="C292" s="578">
        <v>75000000</v>
      </c>
      <c r="D292" s="578">
        <v>244334023.85000002</v>
      </c>
      <c r="E292" s="578">
        <v>29089009.190000001</v>
      </c>
      <c r="F292" s="578">
        <v>8023142.8799999999</v>
      </c>
      <c r="G292" s="578">
        <v>7671443.8799999999</v>
      </c>
    </row>
    <row r="293" spans="2:7">
      <c r="B293" s="577" t="s">
        <v>1998</v>
      </c>
      <c r="C293" s="578">
        <v>800000000</v>
      </c>
      <c r="D293" s="578">
        <v>898129292.06999981</v>
      </c>
      <c r="E293" s="578">
        <v>617357007.04999971</v>
      </c>
      <c r="F293" s="578">
        <v>580154374.28999996</v>
      </c>
      <c r="G293" s="578">
        <v>576964708.77999997</v>
      </c>
    </row>
    <row r="294" spans="2:7">
      <c r="B294" s="698" t="s">
        <v>2185</v>
      </c>
      <c r="C294" s="578">
        <v>800000000</v>
      </c>
      <c r="D294" s="578">
        <v>898129292.06999981</v>
      </c>
      <c r="E294" s="578">
        <v>617357007.04999971</v>
      </c>
      <c r="F294" s="578">
        <v>580154374.28999996</v>
      </c>
      <c r="G294" s="578">
        <v>576964708.77999997</v>
      </c>
    </row>
    <row r="295" spans="2:7">
      <c r="B295" s="577" t="s">
        <v>2196</v>
      </c>
      <c r="C295" s="578">
        <v>11289953092</v>
      </c>
      <c r="D295" s="578">
        <v>9448893905.4799843</v>
      </c>
      <c r="E295" s="578">
        <v>4041455471.3600039</v>
      </c>
      <c r="F295" s="578">
        <v>2431389765.0499997</v>
      </c>
      <c r="G295" s="578">
        <v>1766282070.8399992</v>
      </c>
    </row>
    <row r="296" spans="2:7">
      <c r="B296" s="698" t="s">
        <v>2183</v>
      </c>
      <c r="C296" s="578">
        <v>11289953092</v>
      </c>
      <c r="D296" s="578">
        <v>9448893905.4799843</v>
      </c>
      <c r="E296" s="578">
        <v>4041455471.3600039</v>
      </c>
      <c r="F296" s="578">
        <v>2431389765.0499997</v>
      </c>
      <c r="G296" s="578">
        <v>1766282070.8399992</v>
      </c>
    </row>
    <row r="297" spans="2:7">
      <c r="B297" s="1423" t="s">
        <v>2197</v>
      </c>
      <c r="C297" s="1424">
        <v>150968273193</v>
      </c>
      <c r="D297" s="1424">
        <v>164034518634.93997</v>
      </c>
      <c r="E297" s="1424">
        <v>118856771701.14999</v>
      </c>
      <c r="F297" s="1424">
        <v>114733033007.23</v>
      </c>
      <c r="G297" s="1424">
        <v>112671456874.28</v>
      </c>
    </row>
    <row r="298" spans="2:7">
      <c r="B298" s="575" t="s">
        <v>2198</v>
      </c>
      <c r="C298" s="576">
        <v>150968273193</v>
      </c>
      <c r="D298" s="576">
        <v>164034518634.93997</v>
      </c>
      <c r="E298" s="576">
        <v>118856771701.14999</v>
      </c>
      <c r="F298" s="576">
        <v>114733033007.23</v>
      </c>
      <c r="G298" s="576">
        <v>112671456874.28</v>
      </c>
    </row>
    <row r="299" spans="2:7">
      <c r="B299" s="577" t="s">
        <v>1977</v>
      </c>
      <c r="C299" s="578">
        <v>134269459612</v>
      </c>
      <c r="D299" s="578">
        <v>147328843968.10999</v>
      </c>
      <c r="E299" s="578">
        <v>104420067674.89999</v>
      </c>
      <c r="F299" s="578">
        <v>103889918982.37001</v>
      </c>
      <c r="G299" s="578">
        <v>103643505971.84001</v>
      </c>
    </row>
    <row r="300" spans="2:7">
      <c r="B300" s="698" t="s">
        <v>2035</v>
      </c>
      <c r="C300" s="578">
        <v>7478635566</v>
      </c>
      <c r="D300" s="578">
        <v>7815549388.4800014</v>
      </c>
      <c r="E300" s="578">
        <v>4891938453.0199986</v>
      </c>
      <c r="F300" s="578">
        <v>4709715140.7299986</v>
      </c>
      <c r="G300" s="578">
        <v>4671218547.3999996</v>
      </c>
    </row>
    <row r="301" spans="2:7">
      <c r="B301" s="698" t="s">
        <v>2199</v>
      </c>
      <c r="C301" s="578">
        <v>382364780</v>
      </c>
      <c r="D301" s="578">
        <v>366410780</v>
      </c>
      <c r="E301" s="578">
        <v>19435307.189999998</v>
      </c>
      <c r="F301" s="578">
        <v>6250763.0199999996</v>
      </c>
      <c r="G301" s="578">
        <v>5578400.5199999996</v>
      </c>
    </row>
    <row r="302" spans="2:7">
      <c r="B302" s="698" t="s">
        <v>2200</v>
      </c>
      <c r="C302" s="578">
        <v>135466964</v>
      </c>
      <c r="D302" s="578">
        <v>140601181</v>
      </c>
      <c r="E302" s="578">
        <v>78006269.169999987</v>
      </c>
      <c r="F302" s="578">
        <v>14255842.320000006</v>
      </c>
      <c r="G302" s="578">
        <v>13970842.320000004</v>
      </c>
    </row>
    <row r="303" spans="2:7">
      <c r="B303" s="698" t="s">
        <v>2201</v>
      </c>
      <c r="C303" s="578">
        <v>1806059616</v>
      </c>
      <c r="D303" s="578">
        <v>2011405963.1300001</v>
      </c>
      <c r="E303" s="578">
        <v>712855429.87000024</v>
      </c>
      <c r="F303" s="578">
        <v>513586065.68999982</v>
      </c>
      <c r="G303" s="578">
        <v>489068451.56999987</v>
      </c>
    </row>
    <row r="304" spans="2:7">
      <c r="B304" s="698" t="s">
        <v>2062</v>
      </c>
      <c r="C304" s="578">
        <v>135536158</v>
      </c>
      <c r="D304" s="578">
        <v>135537126</v>
      </c>
      <c r="E304" s="578">
        <v>59205608.289999992</v>
      </c>
      <c r="F304" s="578">
        <v>57640708.269999996</v>
      </c>
      <c r="G304" s="578">
        <v>55910708.280000001</v>
      </c>
    </row>
    <row r="305" spans="2:7">
      <c r="B305" s="698" t="s">
        <v>2202</v>
      </c>
      <c r="C305" s="578">
        <v>882675175</v>
      </c>
      <c r="D305" s="578">
        <v>1032675175</v>
      </c>
      <c r="E305" s="578">
        <v>828394007.14999986</v>
      </c>
      <c r="F305" s="578">
        <v>818051932.66999984</v>
      </c>
      <c r="G305" s="578">
        <v>816576777.07999992</v>
      </c>
    </row>
    <row r="306" spans="2:7">
      <c r="B306" s="698" t="s">
        <v>2203</v>
      </c>
      <c r="C306" s="578">
        <v>26900000</v>
      </c>
      <c r="D306" s="578">
        <v>26899032</v>
      </c>
      <c r="E306" s="578">
        <v>2855736</v>
      </c>
      <c r="F306" s="578">
        <v>2438419.4</v>
      </c>
      <c r="G306" s="578">
        <v>2438419.4</v>
      </c>
    </row>
    <row r="307" spans="2:7">
      <c r="B307" s="698" t="s">
        <v>2063</v>
      </c>
      <c r="C307" s="578">
        <v>30000000</v>
      </c>
      <c r="D307" s="578">
        <v>30000000</v>
      </c>
      <c r="E307" s="578">
        <v>4343229.3099999996</v>
      </c>
      <c r="F307" s="578">
        <v>2744156</v>
      </c>
      <c r="G307" s="578">
        <v>2744156</v>
      </c>
    </row>
    <row r="308" spans="2:7">
      <c r="B308" s="698" t="s">
        <v>1472</v>
      </c>
      <c r="C308" s="578">
        <v>22370579</v>
      </c>
      <c r="D308" s="578">
        <v>22370579</v>
      </c>
      <c r="E308" s="578">
        <v>10493795.76</v>
      </c>
      <c r="F308" s="578">
        <v>10400295.76</v>
      </c>
      <c r="G308" s="578">
        <v>10400295.76</v>
      </c>
    </row>
    <row r="309" spans="2:7">
      <c r="B309" s="698" t="s">
        <v>2029</v>
      </c>
      <c r="C309" s="578">
        <v>1209622833</v>
      </c>
      <c r="D309" s="578">
        <v>1460222833</v>
      </c>
      <c r="E309" s="578">
        <v>898197759.95000005</v>
      </c>
      <c r="F309" s="578">
        <v>840493579.34000003</v>
      </c>
      <c r="G309" s="578">
        <v>837993579.34000003</v>
      </c>
    </row>
    <row r="310" spans="2:7">
      <c r="B310" s="698" t="s">
        <v>2037</v>
      </c>
      <c r="C310" s="578">
        <v>122159827941</v>
      </c>
      <c r="D310" s="578">
        <v>134287171910.5</v>
      </c>
      <c r="E310" s="578">
        <v>96914342079.190002</v>
      </c>
      <c r="F310" s="578">
        <v>96914342079.170013</v>
      </c>
      <c r="G310" s="578">
        <v>96737605794.170013</v>
      </c>
    </row>
    <row r="311" spans="2:7">
      <c r="B311" s="577" t="s">
        <v>2204</v>
      </c>
      <c r="C311" s="578">
        <v>608155258</v>
      </c>
      <c r="D311" s="578">
        <v>605655257.99999976</v>
      </c>
      <c r="E311" s="578">
        <v>410153927.70000011</v>
      </c>
      <c r="F311" s="578">
        <v>368355104.1500001</v>
      </c>
      <c r="G311" s="578">
        <v>359688844.15000015</v>
      </c>
    </row>
    <row r="312" spans="2:7">
      <c r="B312" s="698" t="s">
        <v>2202</v>
      </c>
      <c r="C312" s="578">
        <v>608155258</v>
      </c>
      <c r="D312" s="578">
        <v>605655257.99999976</v>
      </c>
      <c r="E312" s="578">
        <v>410153927.70000011</v>
      </c>
      <c r="F312" s="578">
        <v>368355104.1500001</v>
      </c>
      <c r="G312" s="578">
        <v>359688844.15000015</v>
      </c>
    </row>
    <row r="313" spans="2:7">
      <c r="B313" s="577" t="s">
        <v>1979</v>
      </c>
      <c r="C313" s="578">
        <v>15295939138</v>
      </c>
      <c r="D313" s="578">
        <v>15305300223.83</v>
      </c>
      <c r="E313" s="578">
        <v>13665440638.829998</v>
      </c>
      <c r="F313" s="578">
        <v>10136859873.08</v>
      </c>
      <c r="G313" s="578">
        <v>8333617458.5</v>
      </c>
    </row>
    <row r="314" spans="2:7">
      <c r="B314" s="698" t="s">
        <v>2205</v>
      </c>
      <c r="C314" s="578">
        <v>7628309326</v>
      </c>
      <c r="D314" s="578">
        <v>7603870040</v>
      </c>
      <c r="E314" s="578">
        <v>6568835044.6899996</v>
      </c>
      <c r="F314" s="578">
        <v>4102836007.9000001</v>
      </c>
      <c r="G314" s="578">
        <v>3524522510.9399996</v>
      </c>
    </row>
    <row r="315" spans="2:7">
      <c r="B315" s="698" t="s">
        <v>2200</v>
      </c>
      <c r="C315" s="578">
        <v>86193313</v>
      </c>
      <c r="D315" s="578">
        <v>89880176.49000001</v>
      </c>
      <c r="E315" s="578">
        <v>6227426.4000000004</v>
      </c>
      <c r="F315" s="578">
        <v>6227426.4000000004</v>
      </c>
      <c r="G315" s="578">
        <v>6227426.4000000004</v>
      </c>
    </row>
    <row r="316" spans="2:7">
      <c r="B316" s="698" t="s">
        <v>2201</v>
      </c>
      <c r="C316" s="578">
        <v>7435054908</v>
      </c>
      <c r="D316" s="578">
        <v>7465168416.3400002</v>
      </c>
      <c r="E316" s="578">
        <v>6945077683.4400005</v>
      </c>
      <c r="F316" s="578">
        <v>5940538655.2199993</v>
      </c>
      <c r="G316" s="578">
        <v>4717215553.0600004</v>
      </c>
    </row>
    <row r="317" spans="2:7">
      <c r="B317" s="698" t="s">
        <v>2202</v>
      </c>
      <c r="C317" s="578">
        <v>146381591</v>
      </c>
      <c r="D317" s="578">
        <v>146381591</v>
      </c>
      <c r="E317" s="578">
        <v>145300484.30000001</v>
      </c>
      <c r="F317" s="578">
        <v>87257783.560000002</v>
      </c>
      <c r="G317" s="578">
        <v>85651968.099999994</v>
      </c>
    </row>
    <row r="318" spans="2:7">
      <c r="B318" s="577" t="s">
        <v>1972</v>
      </c>
      <c r="C318" s="578">
        <v>794719185</v>
      </c>
      <c r="D318" s="578">
        <v>794719185.00000012</v>
      </c>
      <c r="E318" s="578">
        <v>361109459.72000003</v>
      </c>
      <c r="F318" s="578">
        <v>337899047.63000011</v>
      </c>
      <c r="G318" s="578">
        <v>334644599.79000014</v>
      </c>
    </row>
    <row r="319" spans="2:7">
      <c r="B319" s="698" t="s">
        <v>2200</v>
      </c>
      <c r="C319" s="578">
        <v>794719185</v>
      </c>
      <c r="D319" s="578">
        <v>794719185.00000012</v>
      </c>
      <c r="E319" s="578">
        <v>361109459.72000003</v>
      </c>
      <c r="F319" s="578">
        <v>337899047.63000011</v>
      </c>
      <c r="G319" s="578">
        <v>334644599.79000014</v>
      </c>
    </row>
    <row r="320" spans="2:7">
      <c r="B320" s="1423" t="s">
        <v>2206</v>
      </c>
      <c r="C320" s="1424">
        <v>5502585634</v>
      </c>
      <c r="D320" s="1424">
        <v>5898985683.000001</v>
      </c>
      <c r="E320" s="1424">
        <v>3941273394.4199991</v>
      </c>
      <c r="F320" s="1424">
        <v>3252142471.3599997</v>
      </c>
      <c r="G320" s="1424">
        <v>2630504459.6999989</v>
      </c>
    </row>
    <row r="321" spans="2:7">
      <c r="B321" s="575" t="s">
        <v>2207</v>
      </c>
      <c r="C321" s="576">
        <v>5502585634</v>
      </c>
      <c r="D321" s="576">
        <v>5898985683.000001</v>
      </c>
      <c r="E321" s="576">
        <v>3941273394.4199991</v>
      </c>
      <c r="F321" s="576">
        <v>3252142471.3599997</v>
      </c>
      <c r="G321" s="576">
        <v>2630504459.6999989</v>
      </c>
    </row>
    <row r="322" spans="2:7">
      <c r="B322" s="577" t="s">
        <v>1988</v>
      </c>
      <c r="C322" s="578">
        <v>5258740985</v>
      </c>
      <c r="D322" s="578">
        <v>5655141034.000001</v>
      </c>
      <c r="E322" s="578">
        <v>3822856107.6999993</v>
      </c>
      <c r="F322" s="578">
        <v>3137404915.7599998</v>
      </c>
      <c r="G322" s="578">
        <v>2517729287.9599991</v>
      </c>
    </row>
    <row r="323" spans="2:7">
      <c r="B323" s="698" t="s">
        <v>2035</v>
      </c>
      <c r="C323" s="578">
        <v>1494573583</v>
      </c>
      <c r="D323" s="578">
        <v>1461793558.4400001</v>
      </c>
      <c r="E323" s="578">
        <v>1187523419.2199993</v>
      </c>
      <c r="F323" s="578">
        <v>957401648.63999975</v>
      </c>
      <c r="G323" s="578">
        <v>932029572.0799998</v>
      </c>
    </row>
    <row r="324" spans="2:7">
      <c r="B324" s="698" t="s">
        <v>2208</v>
      </c>
      <c r="C324" s="578">
        <v>1052828391</v>
      </c>
      <c r="D324" s="578">
        <v>1420413824.7700002</v>
      </c>
      <c r="E324" s="578">
        <v>883333128.46999991</v>
      </c>
      <c r="F324" s="578">
        <v>499534739.17999995</v>
      </c>
      <c r="G324" s="578">
        <v>464921879.03999996</v>
      </c>
    </row>
    <row r="325" spans="2:7">
      <c r="B325" s="698" t="s">
        <v>2209</v>
      </c>
      <c r="C325" s="578">
        <v>2186150000</v>
      </c>
      <c r="D325" s="578">
        <v>2222797580.4000001</v>
      </c>
      <c r="E325" s="578">
        <v>1420511611.6900001</v>
      </c>
      <c r="F325" s="578">
        <v>1371943967.8800004</v>
      </c>
      <c r="G325" s="578">
        <v>824543133.64999986</v>
      </c>
    </row>
    <row r="326" spans="2:7">
      <c r="B326" s="698" t="s">
        <v>2210</v>
      </c>
      <c r="C326" s="578">
        <v>81000000</v>
      </c>
      <c r="D326" s="578">
        <v>74545688</v>
      </c>
      <c r="E326" s="578">
        <v>53826021.859999999</v>
      </c>
      <c r="F326" s="578">
        <v>38920566.409999989</v>
      </c>
      <c r="G326" s="578">
        <v>38920566.409999989</v>
      </c>
    </row>
    <row r="327" spans="2:7">
      <c r="B327" s="698" t="s">
        <v>2211</v>
      </c>
      <c r="C327" s="578">
        <v>36610000</v>
      </c>
      <c r="D327" s="578">
        <v>35199447.560000002</v>
      </c>
      <c r="E327" s="578">
        <v>12794082.469999999</v>
      </c>
      <c r="F327" s="578">
        <v>10210467.5</v>
      </c>
      <c r="G327" s="578">
        <v>10210467.5</v>
      </c>
    </row>
    <row r="328" spans="2:7">
      <c r="B328" s="698" t="s">
        <v>2212</v>
      </c>
      <c r="C328" s="578">
        <v>209236011</v>
      </c>
      <c r="D328" s="578">
        <v>210386373</v>
      </c>
      <c r="E328" s="578">
        <v>60671245.920000002</v>
      </c>
      <c r="F328" s="578">
        <v>55196928.079999998</v>
      </c>
      <c r="G328" s="578">
        <v>47803396.159999996</v>
      </c>
    </row>
    <row r="329" spans="2:7">
      <c r="B329" s="698" t="s">
        <v>2029</v>
      </c>
      <c r="C329" s="578">
        <v>198343000</v>
      </c>
      <c r="D329" s="578">
        <v>230004561.83000001</v>
      </c>
      <c r="E329" s="578">
        <v>204196598.06999999</v>
      </c>
      <c r="F329" s="578">
        <v>204196598.06999999</v>
      </c>
      <c r="G329" s="578">
        <v>199300273.12</v>
      </c>
    </row>
    <row r="330" spans="2:7">
      <c r="B330" s="577" t="s">
        <v>2012</v>
      </c>
      <c r="C330" s="578">
        <v>155327649</v>
      </c>
      <c r="D330" s="578">
        <v>155327649</v>
      </c>
      <c r="E330" s="578">
        <v>61577833.119999997</v>
      </c>
      <c r="F330" s="578">
        <v>61416159.020000003</v>
      </c>
      <c r="G330" s="578">
        <v>61416159.020000003</v>
      </c>
    </row>
    <row r="331" spans="2:7">
      <c r="B331" s="698" t="s">
        <v>2212</v>
      </c>
      <c r="C331" s="578">
        <v>155327649</v>
      </c>
      <c r="D331" s="578">
        <v>155327649</v>
      </c>
      <c r="E331" s="578">
        <v>61577833.119999997</v>
      </c>
      <c r="F331" s="578">
        <v>61416159.020000003</v>
      </c>
      <c r="G331" s="578">
        <v>61416159.020000003</v>
      </c>
    </row>
    <row r="332" spans="2:7">
      <c r="B332" s="577" t="s">
        <v>2213</v>
      </c>
      <c r="C332" s="578">
        <v>88517000</v>
      </c>
      <c r="D332" s="578">
        <v>88517000</v>
      </c>
      <c r="E332" s="578">
        <v>56839453.599999994</v>
      </c>
      <c r="F332" s="578">
        <v>53321396.579999998</v>
      </c>
      <c r="G332" s="578">
        <v>51359012.720000006</v>
      </c>
    </row>
    <row r="333" spans="2:7">
      <c r="B333" s="698" t="s">
        <v>2214</v>
      </c>
      <c r="C333" s="578">
        <v>88517000</v>
      </c>
      <c r="D333" s="578">
        <v>88517000</v>
      </c>
      <c r="E333" s="578">
        <v>56839453.599999994</v>
      </c>
      <c r="F333" s="578">
        <v>53321396.579999998</v>
      </c>
      <c r="G333" s="578">
        <v>51359012.720000006</v>
      </c>
    </row>
    <row r="334" spans="2:7">
      <c r="B334" s="1423" t="s">
        <v>2215</v>
      </c>
      <c r="C334" s="1424">
        <v>3023343450</v>
      </c>
      <c r="D334" s="1424">
        <v>3199997718</v>
      </c>
      <c r="E334" s="1424">
        <v>1876413444.6599998</v>
      </c>
      <c r="F334" s="1424">
        <v>1767012300.9499998</v>
      </c>
      <c r="G334" s="1424">
        <v>1756020345.4199998</v>
      </c>
    </row>
    <row r="335" spans="2:7">
      <c r="B335" s="575" t="s">
        <v>2216</v>
      </c>
      <c r="C335" s="576">
        <v>3023343450</v>
      </c>
      <c r="D335" s="576">
        <v>3199997718</v>
      </c>
      <c r="E335" s="576">
        <v>1876413444.6599998</v>
      </c>
      <c r="F335" s="576">
        <v>1767012300.9499998</v>
      </c>
      <c r="G335" s="576">
        <v>1756020345.4199998</v>
      </c>
    </row>
    <row r="336" spans="2:7">
      <c r="B336" s="577" t="s">
        <v>1982</v>
      </c>
      <c r="C336" s="578">
        <v>3023343450</v>
      </c>
      <c r="D336" s="578">
        <v>3199997718</v>
      </c>
      <c r="E336" s="578">
        <v>1876413444.6599998</v>
      </c>
      <c r="F336" s="578">
        <v>1767012300.9499998</v>
      </c>
      <c r="G336" s="578">
        <v>1756020345.4199998</v>
      </c>
    </row>
    <row r="337" spans="2:7">
      <c r="B337" s="698" t="s">
        <v>2035</v>
      </c>
      <c r="C337" s="578">
        <v>786399802</v>
      </c>
      <c r="D337" s="578">
        <v>902441194.2900002</v>
      </c>
      <c r="E337" s="578">
        <v>575380201.63999987</v>
      </c>
      <c r="F337" s="578">
        <v>532852431.3999998</v>
      </c>
      <c r="G337" s="578">
        <v>532150240.43999982</v>
      </c>
    </row>
    <row r="338" spans="2:7">
      <c r="B338" s="698" t="s">
        <v>2217</v>
      </c>
      <c r="C338" s="578">
        <v>376120110</v>
      </c>
      <c r="D338" s="578">
        <v>395346017.50999993</v>
      </c>
      <c r="E338" s="578">
        <v>274734976.10999995</v>
      </c>
      <c r="F338" s="578">
        <v>265793227.45999989</v>
      </c>
      <c r="G338" s="578">
        <v>265343569.96999988</v>
      </c>
    </row>
    <row r="339" spans="2:7">
      <c r="B339" s="698" t="s">
        <v>2218</v>
      </c>
      <c r="C339" s="578">
        <v>13824667</v>
      </c>
      <c r="D339" s="578">
        <v>14634736.199999999</v>
      </c>
      <c r="E339" s="578">
        <v>8382638.0200000005</v>
      </c>
      <c r="F339" s="578">
        <v>7965299.8300000001</v>
      </c>
      <c r="G339" s="578">
        <v>7955269.8300000001</v>
      </c>
    </row>
    <row r="340" spans="2:7">
      <c r="B340" s="698" t="s">
        <v>2219</v>
      </c>
      <c r="C340" s="578">
        <v>847227483</v>
      </c>
      <c r="D340" s="578">
        <v>804804382</v>
      </c>
      <c r="E340" s="578">
        <v>207291162.31</v>
      </c>
      <c r="F340" s="578">
        <v>149776875.67999998</v>
      </c>
      <c r="G340" s="578">
        <v>148946798.59999999</v>
      </c>
    </row>
    <row r="341" spans="2:7">
      <c r="B341" s="698" t="s">
        <v>2029</v>
      </c>
      <c r="C341" s="578">
        <v>22827987</v>
      </c>
      <c r="D341" s="578">
        <v>80827987</v>
      </c>
      <c r="E341" s="578">
        <v>80634536.400000006</v>
      </c>
      <c r="F341" s="578">
        <v>80634536.400000006</v>
      </c>
      <c r="G341" s="578">
        <v>71634536.400000006</v>
      </c>
    </row>
    <row r="342" spans="2:7">
      <c r="B342" s="698" t="s">
        <v>2037</v>
      </c>
      <c r="C342" s="578">
        <v>976943401</v>
      </c>
      <c r="D342" s="578">
        <v>1001943401</v>
      </c>
      <c r="E342" s="578">
        <v>729989930.18000007</v>
      </c>
      <c r="F342" s="578">
        <v>729989930.18000007</v>
      </c>
      <c r="G342" s="578">
        <v>729989930.18000007</v>
      </c>
    </row>
    <row r="343" spans="2:7">
      <c r="B343" s="1423" t="s">
        <v>2220</v>
      </c>
      <c r="C343" s="1424">
        <v>18535516531</v>
      </c>
      <c r="D343" s="1424">
        <v>19561376975.169998</v>
      </c>
      <c r="E343" s="1424">
        <v>11885677768.32</v>
      </c>
      <c r="F343" s="1424">
        <v>10817937336.559999</v>
      </c>
      <c r="G343" s="1424">
        <v>10535003794.76</v>
      </c>
    </row>
    <row r="344" spans="2:7">
      <c r="B344" s="575" t="s">
        <v>2221</v>
      </c>
      <c r="C344" s="576">
        <v>18535516531</v>
      </c>
      <c r="D344" s="576">
        <v>19561376975.169998</v>
      </c>
      <c r="E344" s="576">
        <v>11885677768.32</v>
      </c>
      <c r="F344" s="576">
        <v>10817937336.559999</v>
      </c>
      <c r="G344" s="576">
        <v>10535003794.76</v>
      </c>
    </row>
    <row r="345" spans="2:7">
      <c r="B345" s="577" t="s">
        <v>2222</v>
      </c>
      <c r="C345" s="578">
        <v>17263509199</v>
      </c>
      <c r="D345" s="578">
        <v>17967960610.169998</v>
      </c>
      <c r="E345" s="578">
        <v>10524125376.269999</v>
      </c>
      <c r="F345" s="578">
        <v>9682990555.5299988</v>
      </c>
      <c r="G345" s="578">
        <v>9556197807.2600021</v>
      </c>
    </row>
    <row r="346" spans="2:7">
      <c r="B346" s="698" t="s">
        <v>2035</v>
      </c>
      <c r="C346" s="578">
        <v>5439403615</v>
      </c>
      <c r="D346" s="578">
        <v>5538113519.9999981</v>
      </c>
      <c r="E346" s="578">
        <v>3889103496.6599989</v>
      </c>
      <c r="F346" s="578">
        <v>3486971211.7700005</v>
      </c>
      <c r="G346" s="578">
        <v>3434487397.6300006</v>
      </c>
    </row>
    <row r="347" spans="2:7">
      <c r="B347" s="698" t="s">
        <v>2223</v>
      </c>
      <c r="C347" s="578">
        <v>22400000</v>
      </c>
      <c r="D347" s="578">
        <v>28002000</v>
      </c>
      <c r="E347" s="578">
        <v>15392422.92</v>
      </c>
      <c r="F347" s="578">
        <v>13584698.949999999</v>
      </c>
      <c r="G347" s="578">
        <v>10363899.09</v>
      </c>
    </row>
    <row r="348" spans="2:7">
      <c r="B348" s="698" t="s">
        <v>2224</v>
      </c>
      <c r="C348" s="578">
        <v>2452785515</v>
      </c>
      <c r="D348" s="578">
        <v>2436633515</v>
      </c>
      <c r="E348" s="578">
        <v>1801863364.01</v>
      </c>
      <c r="F348" s="578">
        <v>1387214582.2100003</v>
      </c>
      <c r="G348" s="578">
        <v>1344751741.7200005</v>
      </c>
    </row>
    <row r="349" spans="2:7">
      <c r="B349" s="698" t="s">
        <v>2225</v>
      </c>
      <c r="C349" s="578">
        <v>114000000</v>
      </c>
      <c r="D349" s="578">
        <v>101284702</v>
      </c>
      <c r="E349" s="578">
        <v>55211222.389999993</v>
      </c>
      <c r="F349" s="578">
        <v>34881462.18</v>
      </c>
      <c r="G349" s="578">
        <v>33589099.840000004</v>
      </c>
    </row>
    <row r="350" spans="2:7">
      <c r="B350" s="698" t="s">
        <v>2226</v>
      </c>
      <c r="C350" s="578">
        <v>800895125</v>
      </c>
      <c r="D350" s="578">
        <v>786745125</v>
      </c>
      <c r="E350" s="578">
        <v>170042872.95000005</v>
      </c>
      <c r="F350" s="578">
        <v>167826603.08000004</v>
      </c>
      <c r="G350" s="578">
        <v>167685003.08000004</v>
      </c>
    </row>
    <row r="351" spans="2:7">
      <c r="B351" s="698" t="s">
        <v>2029</v>
      </c>
      <c r="C351" s="578">
        <v>363181887</v>
      </c>
      <c r="D351" s="578">
        <v>355017121</v>
      </c>
      <c r="E351" s="578">
        <v>277052535.94</v>
      </c>
      <c r="F351" s="578">
        <v>277052535.94</v>
      </c>
      <c r="G351" s="578">
        <v>249861204.5</v>
      </c>
    </row>
    <row r="352" spans="2:7">
      <c r="B352" s="698" t="s">
        <v>2037</v>
      </c>
      <c r="C352" s="578">
        <v>8070843057</v>
      </c>
      <c r="D352" s="578">
        <v>8722164627.1700001</v>
      </c>
      <c r="E352" s="578">
        <v>4315459461.3999996</v>
      </c>
      <c r="F352" s="578">
        <v>4315459461.3999996</v>
      </c>
      <c r="G352" s="578">
        <v>4315459461.3999996</v>
      </c>
    </row>
    <row r="353" spans="2:7">
      <c r="B353" s="577" t="s">
        <v>2014</v>
      </c>
      <c r="C353" s="578">
        <v>670462710</v>
      </c>
      <c r="D353" s="578">
        <v>1050091528</v>
      </c>
      <c r="E353" s="578">
        <v>928679258.62</v>
      </c>
      <c r="F353" s="578">
        <v>776454670.98000014</v>
      </c>
      <c r="G353" s="578">
        <v>629493204.79000008</v>
      </c>
    </row>
    <row r="354" spans="2:7">
      <c r="B354" s="698" t="s">
        <v>2227</v>
      </c>
      <c r="C354" s="578">
        <v>599553728</v>
      </c>
      <c r="D354" s="578">
        <v>975462534</v>
      </c>
      <c r="E354" s="578">
        <v>871039687.75</v>
      </c>
      <c r="F354" s="578">
        <v>729844447.54000008</v>
      </c>
      <c r="G354" s="578">
        <v>597797919.05000007</v>
      </c>
    </row>
    <row r="355" spans="2:7">
      <c r="B355" s="698" t="s">
        <v>2228</v>
      </c>
      <c r="C355" s="578">
        <v>49679102</v>
      </c>
      <c r="D355" s="578">
        <v>53399114</v>
      </c>
      <c r="E355" s="578">
        <v>41655502.870000005</v>
      </c>
      <c r="F355" s="578">
        <v>34225301.859999999</v>
      </c>
      <c r="G355" s="578">
        <v>21089111.82</v>
      </c>
    </row>
    <row r="356" spans="2:7">
      <c r="B356" s="698" t="s">
        <v>2229</v>
      </c>
      <c r="C356" s="578">
        <v>21229880</v>
      </c>
      <c r="D356" s="578">
        <v>21229880</v>
      </c>
      <c r="E356" s="578">
        <v>15984068</v>
      </c>
      <c r="F356" s="578">
        <v>12384921.58</v>
      </c>
      <c r="G356" s="578">
        <v>10606173.920000002</v>
      </c>
    </row>
    <row r="357" spans="2:7">
      <c r="B357" s="577" t="s">
        <v>2230</v>
      </c>
      <c r="C357" s="578">
        <v>28022531</v>
      </c>
      <c r="D357" s="578">
        <v>28022531</v>
      </c>
      <c r="E357" s="578">
        <v>17673994.410000004</v>
      </c>
      <c r="F357" s="578">
        <v>16593058.370000005</v>
      </c>
      <c r="G357" s="578">
        <v>16545455.000000006</v>
      </c>
    </row>
    <row r="358" spans="2:7">
      <c r="B358" s="698" t="s">
        <v>2035</v>
      </c>
      <c r="C358" s="578">
        <v>28022531</v>
      </c>
      <c r="D358" s="578">
        <v>28022531</v>
      </c>
      <c r="E358" s="578">
        <v>17673994.410000004</v>
      </c>
      <c r="F358" s="578">
        <v>16593058.370000005</v>
      </c>
      <c r="G358" s="578">
        <v>16545455.000000006</v>
      </c>
    </row>
    <row r="359" spans="2:7">
      <c r="B359" s="577" t="s">
        <v>2231</v>
      </c>
      <c r="C359" s="578">
        <v>288421797</v>
      </c>
      <c r="D359" s="578">
        <v>286202012</v>
      </c>
      <c r="E359" s="578">
        <v>258241945.57999995</v>
      </c>
      <c r="F359" s="578">
        <v>222702796.04999995</v>
      </c>
      <c r="G359" s="578">
        <v>221314130.97999993</v>
      </c>
    </row>
    <row r="360" spans="2:7">
      <c r="B360" s="698" t="s">
        <v>2232</v>
      </c>
      <c r="C360" s="578">
        <v>288421797</v>
      </c>
      <c r="D360" s="578">
        <v>286202012</v>
      </c>
      <c r="E360" s="578">
        <v>258241945.57999995</v>
      </c>
      <c r="F360" s="578">
        <v>222702796.04999995</v>
      </c>
      <c r="G360" s="578">
        <v>221314130.97999993</v>
      </c>
    </row>
    <row r="361" spans="2:7">
      <c r="B361" s="577" t="s">
        <v>2233</v>
      </c>
      <c r="C361" s="578">
        <v>49100294</v>
      </c>
      <c r="D361" s="578">
        <v>49100294</v>
      </c>
      <c r="E361" s="578">
        <v>33251613.080000002</v>
      </c>
      <c r="F361" s="578">
        <v>33251613.080000002</v>
      </c>
      <c r="G361" s="578">
        <v>33251613.080000002</v>
      </c>
    </row>
    <row r="362" spans="2:7">
      <c r="B362" s="698" t="s">
        <v>2035</v>
      </c>
      <c r="C362" s="578">
        <v>49100294</v>
      </c>
      <c r="D362" s="578">
        <v>49100294</v>
      </c>
      <c r="E362" s="578">
        <v>33251613.080000002</v>
      </c>
      <c r="F362" s="578">
        <v>33251613.080000002</v>
      </c>
      <c r="G362" s="578">
        <v>33251613.080000002</v>
      </c>
    </row>
    <row r="363" spans="2:7">
      <c r="B363" s="577" t="s">
        <v>2234</v>
      </c>
      <c r="C363" s="578">
        <v>236000000</v>
      </c>
      <c r="D363" s="578">
        <v>180000000.00000003</v>
      </c>
      <c r="E363" s="578">
        <v>123705580.36</v>
      </c>
      <c r="F363" s="578">
        <v>85944642.550000012</v>
      </c>
      <c r="G363" s="578">
        <v>78201583.650000006</v>
      </c>
    </row>
    <row r="364" spans="2:7">
      <c r="B364" s="698" t="s">
        <v>2035</v>
      </c>
      <c r="C364" s="578">
        <v>236000000</v>
      </c>
      <c r="D364" s="578">
        <v>180000000.00000003</v>
      </c>
      <c r="E364" s="578">
        <v>123705580.36</v>
      </c>
      <c r="F364" s="578">
        <v>85944642.550000012</v>
      </c>
      <c r="G364" s="578">
        <v>78201583.650000006</v>
      </c>
    </row>
    <row r="365" spans="2:7">
      <c r="B365" s="1423" t="s">
        <v>2235</v>
      </c>
      <c r="C365" s="1424">
        <v>64208597908</v>
      </c>
      <c r="D365" s="1424">
        <v>81430439435.669998</v>
      </c>
      <c r="E365" s="1424">
        <v>54415163197.599998</v>
      </c>
      <c r="F365" s="1424">
        <v>50729773956.690002</v>
      </c>
      <c r="G365" s="1424">
        <v>46860504478.450005</v>
      </c>
    </row>
    <row r="366" spans="2:7">
      <c r="B366" s="575" t="s">
        <v>2236</v>
      </c>
      <c r="C366" s="576">
        <v>64208597908</v>
      </c>
      <c r="D366" s="576">
        <v>81430439435.669998</v>
      </c>
      <c r="E366" s="576">
        <v>54415163197.599998</v>
      </c>
      <c r="F366" s="576">
        <v>50729773956.690002</v>
      </c>
      <c r="G366" s="576">
        <v>46860504478.450005</v>
      </c>
    </row>
    <row r="367" spans="2:7">
      <c r="B367" s="577" t="s">
        <v>1965</v>
      </c>
      <c r="C367" s="578">
        <v>46205626258</v>
      </c>
      <c r="D367" s="578">
        <v>60512947467</v>
      </c>
      <c r="E367" s="578">
        <v>40616396697.889999</v>
      </c>
      <c r="F367" s="578">
        <v>38573201003.910004</v>
      </c>
      <c r="G367" s="578">
        <v>35845779433.330002</v>
      </c>
    </row>
    <row r="368" spans="2:7">
      <c r="B368" s="698" t="s">
        <v>2035</v>
      </c>
      <c r="C368" s="578">
        <v>3396064803</v>
      </c>
      <c r="D368" s="578">
        <v>9735675976</v>
      </c>
      <c r="E368" s="578">
        <v>2172120784.7999997</v>
      </c>
      <c r="F368" s="578">
        <v>1763225100.6700008</v>
      </c>
      <c r="G368" s="578">
        <v>1723150027.9500003</v>
      </c>
    </row>
    <row r="369" spans="2:7">
      <c r="B369" s="698" t="s">
        <v>2237</v>
      </c>
      <c r="C369" s="578">
        <v>3377100107</v>
      </c>
      <c r="D369" s="578">
        <v>9279686579.9099998</v>
      </c>
      <c r="E369" s="578">
        <v>7676232505.7599993</v>
      </c>
      <c r="F369" s="578">
        <v>6822563393.6900005</v>
      </c>
      <c r="G369" s="578">
        <v>6414801985.3500004</v>
      </c>
    </row>
    <row r="370" spans="2:7">
      <c r="B370" s="698" t="s">
        <v>2238</v>
      </c>
      <c r="C370" s="578">
        <v>14264201462</v>
      </c>
      <c r="D370" s="578">
        <v>15455824522.439999</v>
      </c>
      <c r="E370" s="578">
        <v>14987934364.48</v>
      </c>
      <c r="F370" s="578">
        <v>14798577818.210001</v>
      </c>
      <c r="G370" s="578">
        <v>13339763414.829998</v>
      </c>
    </row>
    <row r="371" spans="2:7">
      <c r="B371" s="698" t="s">
        <v>2239</v>
      </c>
      <c r="C371" s="578">
        <v>3547210500</v>
      </c>
      <c r="D371" s="578">
        <v>4076754662</v>
      </c>
      <c r="E371" s="578">
        <v>2884356264.4599996</v>
      </c>
      <c r="F371" s="578">
        <v>2735284560.5</v>
      </c>
      <c r="G371" s="578">
        <v>2124504616.6800001</v>
      </c>
    </row>
    <row r="372" spans="2:7">
      <c r="B372" s="698" t="s">
        <v>2240</v>
      </c>
      <c r="C372" s="578">
        <v>5193122528</v>
      </c>
      <c r="D372" s="578">
        <v>5726125688.6499996</v>
      </c>
      <c r="E372" s="578">
        <v>2832536270.8700004</v>
      </c>
      <c r="F372" s="578">
        <v>2832536270.8700004</v>
      </c>
      <c r="G372" s="578">
        <v>2816287687.1800003</v>
      </c>
    </row>
    <row r="373" spans="2:7">
      <c r="B373" s="698" t="s">
        <v>2241</v>
      </c>
      <c r="C373" s="578">
        <v>4724583595</v>
      </c>
      <c r="D373" s="578">
        <v>3493493397.3499999</v>
      </c>
      <c r="E373" s="578">
        <v>2463133059.9899998</v>
      </c>
      <c r="F373" s="578">
        <v>2331302468.7200003</v>
      </c>
      <c r="G373" s="578">
        <v>2256831881.8000002</v>
      </c>
    </row>
    <row r="374" spans="2:7">
      <c r="B374" s="698" t="s">
        <v>2242</v>
      </c>
      <c r="C374" s="578">
        <v>297975711</v>
      </c>
      <c r="D374" s="578">
        <v>181572529</v>
      </c>
      <c r="E374" s="578">
        <v>80445426.25</v>
      </c>
      <c r="F374" s="578">
        <v>80445426.25</v>
      </c>
      <c r="G374" s="578">
        <v>43900000</v>
      </c>
    </row>
    <row r="375" spans="2:7">
      <c r="B375" s="698" t="s">
        <v>2243</v>
      </c>
      <c r="C375" s="578">
        <v>1875569775</v>
      </c>
      <c r="D375" s="578">
        <v>1614906082.6500001</v>
      </c>
      <c r="E375" s="578">
        <v>1330914460.3100002</v>
      </c>
      <c r="F375" s="578">
        <v>1253367893.2</v>
      </c>
      <c r="G375" s="578">
        <v>1173311527.74</v>
      </c>
    </row>
    <row r="376" spans="2:7">
      <c r="B376" s="698" t="s">
        <v>2244</v>
      </c>
      <c r="C376" s="578">
        <v>3121151282</v>
      </c>
      <c r="D376" s="578">
        <v>3695940325</v>
      </c>
      <c r="E376" s="578">
        <v>1325624132.8800001</v>
      </c>
      <c r="F376" s="578">
        <v>1325624132.8800001</v>
      </c>
      <c r="G376" s="578">
        <v>1323454352.8800001</v>
      </c>
    </row>
    <row r="377" spans="2:7">
      <c r="B377" s="698" t="s">
        <v>2245</v>
      </c>
      <c r="C377" s="578">
        <v>963600000</v>
      </c>
      <c r="D377" s="578">
        <v>963600000</v>
      </c>
      <c r="E377" s="578">
        <v>900822000</v>
      </c>
      <c r="F377" s="578">
        <v>667996510.83000004</v>
      </c>
      <c r="G377" s="578">
        <v>667996510.83000004</v>
      </c>
    </row>
    <row r="378" spans="2:7">
      <c r="B378" s="698" t="s">
        <v>2246</v>
      </c>
      <c r="C378" s="578">
        <v>121158959</v>
      </c>
      <c r="D378" s="578">
        <v>121158959</v>
      </c>
      <c r="E378" s="578">
        <v>0</v>
      </c>
      <c r="F378" s="578">
        <v>0</v>
      </c>
      <c r="G378" s="578">
        <v>0</v>
      </c>
    </row>
    <row r="379" spans="2:7">
      <c r="B379" s="698" t="s">
        <v>2029</v>
      </c>
      <c r="C379" s="578">
        <v>16168020</v>
      </c>
      <c r="D379" s="578">
        <v>23168020</v>
      </c>
      <c r="E379" s="578">
        <v>7500000</v>
      </c>
      <c r="F379" s="578">
        <v>7500000</v>
      </c>
      <c r="G379" s="578">
        <v>7000000</v>
      </c>
    </row>
    <row r="380" spans="2:7">
      <c r="B380" s="698" t="s">
        <v>2037</v>
      </c>
      <c r="C380" s="578">
        <v>5307719516</v>
      </c>
      <c r="D380" s="578">
        <v>6145040725</v>
      </c>
      <c r="E380" s="578">
        <v>3954777428.0900002</v>
      </c>
      <c r="F380" s="578">
        <v>3954777428.0900002</v>
      </c>
      <c r="G380" s="578">
        <v>3954777428.0900002</v>
      </c>
    </row>
    <row r="381" spans="2:7">
      <c r="B381" s="577" t="s">
        <v>2247</v>
      </c>
      <c r="C381" s="578">
        <v>399088825</v>
      </c>
      <c r="D381" s="578">
        <v>399088825</v>
      </c>
      <c r="E381" s="578">
        <v>341497698.49999994</v>
      </c>
      <c r="F381" s="578">
        <v>263505132.74999994</v>
      </c>
      <c r="G381" s="578">
        <v>257308553.74000001</v>
      </c>
    </row>
    <row r="382" spans="2:7">
      <c r="B382" s="698" t="s">
        <v>2248</v>
      </c>
      <c r="C382" s="578">
        <v>399088825</v>
      </c>
      <c r="D382" s="578">
        <v>399088825</v>
      </c>
      <c r="E382" s="578">
        <v>341497698.49999994</v>
      </c>
      <c r="F382" s="578">
        <v>263505132.74999994</v>
      </c>
      <c r="G382" s="578">
        <v>257308553.74000001</v>
      </c>
    </row>
    <row r="383" spans="2:7">
      <c r="B383" s="577" t="s">
        <v>1963</v>
      </c>
      <c r="C383" s="578">
        <v>16525891997</v>
      </c>
      <c r="D383" s="578">
        <v>19439191997</v>
      </c>
      <c r="E383" s="578">
        <v>12720750477.910002</v>
      </c>
      <c r="F383" s="578">
        <v>11233582018.59</v>
      </c>
      <c r="G383" s="578">
        <v>10115085974.639997</v>
      </c>
    </row>
    <row r="384" spans="2:7">
      <c r="B384" s="698" t="s">
        <v>2249</v>
      </c>
      <c r="C384" s="578">
        <v>16525891997</v>
      </c>
      <c r="D384" s="578">
        <v>19439191997</v>
      </c>
      <c r="E384" s="578">
        <v>12720750477.910002</v>
      </c>
      <c r="F384" s="578">
        <v>11233582018.59</v>
      </c>
      <c r="G384" s="578">
        <v>10115085974.639997</v>
      </c>
    </row>
    <row r="385" spans="2:7">
      <c r="B385" s="577" t="s">
        <v>2250</v>
      </c>
      <c r="C385" s="578">
        <v>280480234</v>
      </c>
      <c r="D385" s="578">
        <v>281700552.66999996</v>
      </c>
      <c r="E385" s="578">
        <v>258106545.53000003</v>
      </c>
      <c r="F385" s="578">
        <v>181411414.54000005</v>
      </c>
      <c r="G385" s="578">
        <v>180803584.44000006</v>
      </c>
    </row>
    <row r="386" spans="2:7">
      <c r="B386" s="698" t="s">
        <v>2243</v>
      </c>
      <c r="C386" s="578">
        <v>280480234</v>
      </c>
      <c r="D386" s="578">
        <v>281700552.66999996</v>
      </c>
      <c r="E386" s="578">
        <v>258106545.53000003</v>
      </c>
      <c r="F386" s="578">
        <v>181411414.54000005</v>
      </c>
      <c r="G386" s="578">
        <v>180803584.44000006</v>
      </c>
    </row>
    <row r="387" spans="2:7">
      <c r="B387" s="577" t="s">
        <v>1970</v>
      </c>
      <c r="C387" s="578">
        <v>797510594</v>
      </c>
      <c r="D387" s="578">
        <v>797510594</v>
      </c>
      <c r="E387" s="578">
        <v>478411777.77000004</v>
      </c>
      <c r="F387" s="578">
        <v>478074386.90000004</v>
      </c>
      <c r="G387" s="578">
        <v>461526932.29999989</v>
      </c>
    </row>
    <row r="388" spans="2:7">
      <c r="B388" s="698" t="s">
        <v>2251</v>
      </c>
      <c r="C388" s="578">
        <v>797510594</v>
      </c>
      <c r="D388" s="578">
        <v>797510594</v>
      </c>
      <c r="E388" s="578">
        <v>478411777.77000004</v>
      </c>
      <c r="F388" s="578">
        <v>478074386.90000004</v>
      </c>
      <c r="G388" s="578">
        <v>461526932.29999989</v>
      </c>
    </row>
    <row r="389" spans="2:7">
      <c r="B389" s="1423" t="s">
        <v>2252</v>
      </c>
      <c r="C389" s="1424">
        <v>21563980144</v>
      </c>
      <c r="D389" s="1424">
        <v>23782691243.41</v>
      </c>
      <c r="E389" s="1424">
        <v>16731862881.24</v>
      </c>
      <c r="F389" s="1424">
        <v>15735301492.519999</v>
      </c>
      <c r="G389" s="1424">
        <v>15227092901.239998</v>
      </c>
    </row>
    <row r="390" spans="2:7">
      <c r="B390" s="575" t="s">
        <v>2253</v>
      </c>
      <c r="C390" s="576">
        <v>21563980144</v>
      </c>
      <c r="D390" s="576">
        <v>23782691243.41</v>
      </c>
      <c r="E390" s="576">
        <v>16731862881.24</v>
      </c>
      <c r="F390" s="576">
        <v>15735301492.519999</v>
      </c>
      <c r="G390" s="576">
        <v>15227092901.239998</v>
      </c>
    </row>
    <row r="391" spans="2:7">
      <c r="B391" s="577" t="s">
        <v>1958</v>
      </c>
      <c r="C391" s="578">
        <v>21017326734</v>
      </c>
      <c r="D391" s="578">
        <v>23275262573.41</v>
      </c>
      <c r="E391" s="578">
        <v>16348537200.959999</v>
      </c>
      <c r="F391" s="578">
        <v>15406132851.73</v>
      </c>
      <c r="G391" s="578">
        <v>14901268074.409998</v>
      </c>
    </row>
    <row r="392" spans="2:7">
      <c r="B392" s="698" t="s">
        <v>2035</v>
      </c>
      <c r="C392" s="578">
        <v>3203105972</v>
      </c>
      <c r="D392" s="578">
        <v>3169818273</v>
      </c>
      <c r="E392" s="578">
        <v>2011169797.2399998</v>
      </c>
      <c r="F392" s="578">
        <v>1403353265.6899996</v>
      </c>
      <c r="G392" s="578">
        <v>1348621340.4599998</v>
      </c>
    </row>
    <row r="393" spans="2:7">
      <c r="B393" s="698" t="s">
        <v>2254</v>
      </c>
      <c r="C393" s="578">
        <v>138800780</v>
      </c>
      <c r="D393" s="578">
        <v>157630780</v>
      </c>
      <c r="E393" s="578">
        <v>99647899.670000002</v>
      </c>
      <c r="F393" s="578">
        <v>65508595.169999994</v>
      </c>
      <c r="G393" s="578">
        <v>65508595.169999994</v>
      </c>
    </row>
    <row r="394" spans="2:7">
      <c r="B394" s="698" t="s">
        <v>2255</v>
      </c>
      <c r="C394" s="578">
        <v>1498741637</v>
      </c>
      <c r="D394" s="578">
        <v>1308484696.1700001</v>
      </c>
      <c r="E394" s="578">
        <v>998107149.22999966</v>
      </c>
      <c r="F394" s="578">
        <v>762401615.07999992</v>
      </c>
      <c r="G394" s="578">
        <v>760740254.81999993</v>
      </c>
    </row>
    <row r="395" spans="2:7">
      <c r="B395" s="698" t="s">
        <v>2256</v>
      </c>
      <c r="C395" s="578">
        <v>223393469</v>
      </c>
      <c r="D395" s="578">
        <v>274551990.02999997</v>
      </c>
      <c r="E395" s="578">
        <v>179945361.69</v>
      </c>
      <c r="F395" s="578">
        <v>133998077.39999998</v>
      </c>
      <c r="G395" s="578">
        <v>133998077.39999998</v>
      </c>
    </row>
    <row r="396" spans="2:7">
      <c r="B396" s="698" t="s">
        <v>2257</v>
      </c>
      <c r="C396" s="578">
        <v>47141943</v>
      </c>
      <c r="D396" s="578">
        <v>47141943</v>
      </c>
      <c r="E396" s="578">
        <v>28988904.050000001</v>
      </c>
      <c r="F396" s="578">
        <v>17462894.629999999</v>
      </c>
      <c r="G396" s="578">
        <v>17202894.739999998</v>
      </c>
    </row>
    <row r="397" spans="2:7">
      <c r="B397" s="698" t="s">
        <v>2029</v>
      </c>
      <c r="C397" s="578">
        <v>13556314060</v>
      </c>
      <c r="D397" s="578">
        <v>15847504279.83</v>
      </c>
      <c r="E397" s="578">
        <v>11229446320.369999</v>
      </c>
      <c r="F397" s="578">
        <v>11222176635.049999</v>
      </c>
      <c r="G397" s="578">
        <v>10844374682.409998</v>
      </c>
    </row>
    <row r="398" spans="2:7">
      <c r="B398" s="698" t="s">
        <v>2037</v>
      </c>
      <c r="C398" s="578">
        <v>2349828873</v>
      </c>
      <c r="D398" s="578">
        <v>2470130611.3800001</v>
      </c>
      <c r="E398" s="578">
        <v>1801231768.71</v>
      </c>
      <c r="F398" s="578">
        <v>1801231768.71</v>
      </c>
      <c r="G398" s="578">
        <v>1730822229.4100001</v>
      </c>
    </row>
    <row r="399" spans="2:7">
      <c r="B399" s="577" t="s">
        <v>1991</v>
      </c>
      <c r="C399" s="578">
        <v>224970555</v>
      </c>
      <c r="D399" s="578">
        <v>244767324</v>
      </c>
      <c r="E399" s="578">
        <v>216003823.28000003</v>
      </c>
      <c r="F399" s="578">
        <v>169295619.71000004</v>
      </c>
      <c r="G399" s="578">
        <v>167872767.49000007</v>
      </c>
    </row>
    <row r="400" spans="2:7">
      <c r="B400" s="698" t="s">
        <v>2258</v>
      </c>
      <c r="C400" s="578">
        <v>224970555</v>
      </c>
      <c r="D400" s="578">
        <v>244767324</v>
      </c>
      <c r="E400" s="578">
        <v>216003823.28000003</v>
      </c>
      <c r="F400" s="578">
        <v>169295619.71000004</v>
      </c>
      <c r="G400" s="578">
        <v>167872767.49000007</v>
      </c>
    </row>
    <row r="401" spans="2:7">
      <c r="B401" s="577" t="s">
        <v>2003</v>
      </c>
      <c r="C401" s="578">
        <v>165049406</v>
      </c>
      <c r="D401" s="578">
        <v>165049405.99999997</v>
      </c>
      <c r="E401" s="578">
        <v>106500150.22000001</v>
      </c>
      <c r="F401" s="578">
        <v>101170120.69000001</v>
      </c>
      <c r="G401" s="578">
        <v>100113019.25000003</v>
      </c>
    </row>
    <row r="402" spans="2:7">
      <c r="B402" s="698" t="s">
        <v>2255</v>
      </c>
      <c r="C402" s="578">
        <v>165049406</v>
      </c>
      <c r="D402" s="578">
        <v>165049405.99999997</v>
      </c>
      <c r="E402" s="578">
        <v>106500150.22000001</v>
      </c>
      <c r="F402" s="578">
        <v>101170120.69000001</v>
      </c>
      <c r="G402" s="578">
        <v>100113019.25000003</v>
      </c>
    </row>
    <row r="403" spans="2:7">
      <c r="B403" s="577" t="s">
        <v>2259</v>
      </c>
      <c r="C403" s="578">
        <v>67484249</v>
      </c>
      <c r="D403" s="578">
        <v>2862740</v>
      </c>
      <c r="E403" s="578">
        <v>0</v>
      </c>
      <c r="F403" s="578">
        <v>0</v>
      </c>
      <c r="G403" s="578">
        <v>0</v>
      </c>
    </row>
    <row r="404" spans="2:7">
      <c r="B404" s="698" t="s">
        <v>2255</v>
      </c>
      <c r="C404" s="578">
        <v>67484249</v>
      </c>
      <c r="D404" s="578">
        <v>2862740</v>
      </c>
      <c r="E404" s="578">
        <v>0</v>
      </c>
      <c r="F404" s="578">
        <v>0</v>
      </c>
      <c r="G404" s="578">
        <v>0</v>
      </c>
    </row>
    <row r="405" spans="2:7">
      <c r="B405" s="577" t="s">
        <v>2260</v>
      </c>
      <c r="C405" s="578">
        <v>89149200</v>
      </c>
      <c r="D405" s="578">
        <v>94749200</v>
      </c>
      <c r="E405" s="578">
        <v>60821706.779999994</v>
      </c>
      <c r="F405" s="578">
        <v>58702900.390000001</v>
      </c>
      <c r="G405" s="578">
        <v>57839040.090000004</v>
      </c>
    </row>
    <row r="406" spans="2:7">
      <c r="B406" s="698" t="s">
        <v>2254</v>
      </c>
      <c r="C406" s="578">
        <v>89149200</v>
      </c>
      <c r="D406" s="578">
        <v>94749200</v>
      </c>
      <c r="E406" s="578">
        <v>60821706.779999994</v>
      </c>
      <c r="F406" s="578">
        <v>58702900.390000001</v>
      </c>
      <c r="G406" s="578">
        <v>57839040.090000004</v>
      </c>
    </row>
    <row r="407" spans="2:7">
      <c r="B407" s="1423" t="s">
        <v>2261</v>
      </c>
      <c r="C407" s="1424">
        <v>9400055025</v>
      </c>
      <c r="D407" s="1424">
        <v>9314445732.8000011</v>
      </c>
      <c r="E407" s="1424">
        <v>5197871797.21</v>
      </c>
      <c r="F407" s="1424">
        <v>4149842304.5500002</v>
      </c>
      <c r="G407" s="1424">
        <v>3830985269.3100004</v>
      </c>
    </row>
    <row r="408" spans="2:7">
      <c r="B408" s="575" t="s">
        <v>2262</v>
      </c>
      <c r="C408" s="576">
        <v>9400055025</v>
      </c>
      <c r="D408" s="576">
        <v>9314445732.8000011</v>
      </c>
      <c r="E408" s="576">
        <v>5197871797.21</v>
      </c>
      <c r="F408" s="576">
        <v>4149842304.5500002</v>
      </c>
      <c r="G408" s="576">
        <v>3830985269.3100004</v>
      </c>
    </row>
    <row r="409" spans="2:7">
      <c r="B409" s="577" t="s">
        <v>1961</v>
      </c>
      <c r="C409" s="578">
        <v>5316809425</v>
      </c>
      <c r="D409" s="578">
        <v>5481200132.8000002</v>
      </c>
      <c r="E409" s="578">
        <v>3465126671.9099998</v>
      </c>
      <c r="F409" s="578">
        <v>2584269126.5000005</v>
      </c>
      <c r="G409" s="578">
        <v>2480114913.0600004</v>
      </c>
    </row>
    <row r="410" spans="2:7">
      <c r="B410" s="698" t="s">
        <v>2035</v>
      </c>
      <c r="C410" s="578">
        <v>1382821499</v>
      </c>
      <c r="D410" s="578">
        <v>1079053381.8300002</v>
      </c>
      <c r="E410" s="578">
        <v>710626734.63999999</v>
      </c>
      <c r="F410" s="578">
        <v>543410465.99000013</v>
      </c>
      <c r="G410" s="578">
        <v>525639606.44000018</v>
      </c>
    </row>
    <row r="411" spans="2:7">
      <c r="B411" s="698" t="s">
        <v>2263</v>
      </c>
      <c r="C411" s="578">
        <v>3118937798</v>
      </c>
      <c r="D411" s="578">
        <v>3866305042.9700003</v>
      </c>
      <c r="E411" s="578">
        <v>2450216467.98</v>
      </c>
      <c r="F411" s="578">
        <v>1818506985.2800002</v>
      </c>
      <c r="G411" s="578">
        <v>1732179312.6400003</v>
      </c>
    </row>
    <row r="412" spans="2:7">
      <c r="B412" s="698" t="s">
        <v>2264</v>
      </c>
      <c r="C412" s="578">
        <v>393089528</v>
      </c>
      <c r="D412" s="578">
        <v>393089528</v>
      </c>
      <c r="E412" s="578">
        <v>178750244.31999999</v>
      </c>
      <c r="F412" s="578">
        <v>133022554.85000001</v>
      </c>
      <c r="G412" s="578">
        <v>132966873.60000001</v>
      </c>
    </row>
    <row r="413" spans="2:7">
      <c r="B413" s="698" t="s">
        <v>2029</v>
      </c>
      <c r="C413" s="578">
        <v>421960600</v>
      </c>
      <c r="D413" s="578">
        <v>142752180</v>
      </c>
      <c r="E413" s="578">
        <v>125533224.97</v>
      </c>
      <c r="F413" s="578">
        <v>89329120.379999995</v>
      </c>
      <c r="G413" s="578">
        <v>89329120.379999995</v>
      </c>
    </row>
    <row r="414" spans="2:7">
      <c r="B414" s="577" t="s">
        <v>1959</v>
      </c>
      <c r="C414" s="578">
        <v>4083245600</v>
      </c>
      <c r="D414" s="578">
        <v>3833245600.000001</v>
      </c>
      <c r="E414" s="578">
        <v>1732745125.3000004</v>
      </c>
      <c r="F414" s="578">
        <v>1565573178.05</v>
      </c>
      <c r="G414" s="578">
        <v>1350870356.25</v>
      </c>
    </row>
    <row r="415" spans="2:7">
      <c r="B415" s="698" t="s">
        <v>2265</v>
      </c>
      <c r="C415" s="578">
        <v>4083245600</v>
      </c>
      <c r="D415" s="578">
        <v>3833245600.000001</v>
      </c>
      <c r="E415" s="578">
        <v>1732745125.3000004</v>
      </c>
      <c r="F415" s="578">
        <v>1565573178.05</v>
      </c>
      <c r="G415" s="578">
        <v>1350870356.25</v>
      </c>
    </row>
    <row r="416" spans="2:7">
      <c r="B416" s="1423" t="s">
        <v>2266</v>
      </c>
      <c r="C416" s="1424">
        <v>11681565715</v>
      </c>
      <c r="D416" s="1424">
        <v>12761423420</v>
      </c>
      <c r="E416" s="1424">
        <v>8903415176.1499977</v>
      </c>
      <c r="F416" s="1424">
        <v>8903415176.1499977</v>
      </c>
      <c r="G416" s="1424">
        <v>8847762732.1099987</v>
      </c>
    </row>
    <row r="417" spans="2:7">
      <c r="B417" s="575" t="s">
        <v>2267</v>
      </c>
      <c r="C417" s="576">
        <v>11681565715</v>
      </c>
      <c r="D417" s="576">
        <v>12761423420</v>
      </c>
      <c r="E417" s="576">
        <v>8903415176.1499977</v>
      </c>
      <c r="F417" s="576">
        <v>8903415176.1499977</v>
      </c>
      <c r="G417" s="576">
        <v>8847762732.1099987</v>
      </c>
    </row>
    <row r="418" spans="2:7">
      <c r="B418" s="577" t="s">
        <v>1962</v>
      </c>
      <c r="C418" s="578">
        <v>11681565715</v>
      </c>
      <c r="D418" s="578">
        <v>12761423420</v>
      </c>
      <c r="E418" s="578">
        <v>8903415176.1499977</v>
      </c>
      <c r="F418" s="578">
        <v>8903415176.1499977</v>
      </c>
      <c r="G418" s="578">
        <v>8847762732.1099987</v>
      </c>
    </row>
    <row r="419" spans="2:7">
      <c r="B419" s="698" t="s">
        <v>2035</v>
      </c>
      <c r="C419" s="578">
        <v>1513270812</v>
      </c>
      <c r="D419" s="578">
        <v>2432185035</v>
      </c>
      <c r="E419" s="578">
        <v>1165885086</v>
      </c>
      <c r="F419" s="578">
        <v>1165885086</v>
      </c>
      <c r="G419" s="578">
        <v>1165885086</v>
      </c>
    </row>
    <row r="420" spans="2:7">
      <c r="B420" s="698" t="s">
        <v>2268</v>
      </c>
      <c r="C420" s="578">
        <v>8085843275</v>
      </c>
      <c r="D420" s="578">
        <v>8143311817</v>
      </c>
      <c r="E420" s="578">
        <v>6151923138.1499977</v>
      </c>
      <c r="F420" s="578">
        <v>6151923138.1499977</v>
      </c>
      <c r="G420" s="578">
        <v>6096270694.1099987</v>
      </c>
    </row>
    <row r="421" spans="2:7">
      <c r="B421" s="698" t="s">
        <v>2269</v>
      </c>
      <c r="C421" s="578">
        <v>1818499253</v>
      </c>
      <c r="D421" s="578">
        <v>1818499253</v>
      </c>
      <c r="E421" s="578">
        <v>1360031760</v>
      </c>
      <c r="F421" s="578">
        <v>1360031760</v>
      </c>
      <c r="G421" s="578">
        <v>1360031760</v>
      </c>
    </row>
    <row r="422" spans="2:7">
      <c r="B422" s="698" t="s">
        <v>2270</v>
      </c>
      <c r="C422" s="578">
        <v>263952375</v>
      </c>
      <c r="D422" s="578">
        <v>367427315</v>
      </c>
      <c r="E422" s="578">
        <v>225575192</v>
      </c>
      <c r="F422" s="578">
        <v>225575192</v>
      </c>
      <c r="G422" s="578">
        <v>225575192</v>
      </c>
    </row>
    <row r="423" spans="2:7">
      <c r="B423" s="1423" t="s">
        <v>2271</v>
      </c>
      <c r="C423" s="1424">
        <v>1254308155</v>
      </c>
      <c r="D423" s="1424">
        <v>1270564893.1400001</v>
      </c>
      <c r="E423" s="1424">
        <v>985469056.49000037</v>
      </c>
      <c r="F423" s="1424">
        <v>821071034.79000044</v>
      </c>
      <c r="G423" s="1424">
        <v>783867275.95000041</v>
      </c>
    </row>
    <row r="424" spans="2:7">
      <c r="B424" s="575" t="s">
        <v>2272</v>
      </c>
      <c r="C424" s="576">
        <v>1254308155</v>
      </c>
      <c r="D424" s="576">
        <v>1270564893.1400001</v>
      </c>
      <c r="E424" s="576">
        <v>985469056.49000037</v>
      </c>
      <c r="F424" s="576">
        <v>821071034.79000044</v>
      </c>
      <c r="G424" s="576">
        <v>783867275.95000041</v>
      </c>
    </row>
    <row r="425" spans="2:7">
      <c r="B425" s="577" t="s">
        <v>2016</v>
      </c>
      <c r="C425" s="578">
        <v>1254308155</v>
      </c>
      <c r="D425" s="578">
        <v>1270564893.1400001</v>
      </c>
      <c r="E425" s="578">
        <v>985469056.49000037</v>
      </c>
      <c r="F425" s="578">
        <v>821071034.79000044</v>
      </c>
      <c r="G425" s="578">
        <v>783867275.95000041</v>
      </c>
    </row>
    <row r="426" spans="2:7">
      <c r="B426" s="698" t="s">
        <v>2035</v>
      </c>
      <c r="C426" s="578">
        <v>577126004</v>
      </c>
      <c r="D426" s="578">
        <v>571517767</v>
      </c>
      <c r="E426" s="578">
        <v>489809986.23000032</v>
      </c>
      <c r="F426" s="578">
        <v>391829921.89000046</v>
      </c>
      <c r="G426" s="578">
        <v>382039602.1000005</v>
      </c>
    </row>
    <row r="427" spans="2:7">
      <c r="B427" s="698" t="s">
        <v>2273</v>
      </c>
      <c r="C427" s="578">
        <v>10887366</v>
      </c>
      <c r="D427" s="578">
        <v>10128558</v>
      </c>
      <c r="E427" s="578">
        <v>6730248.6500000004</v>
      </c>
      <c r="F427" s="578">
        <v>4455492.32</v>
      </c>
      <c r="G427" s="578">
        <v>3822596.71</v>
      </c>
    </row>
    <row r="428" spans="2:7">
      <c r="B428" s="698" t="s">
        <v>2274</v>
      </c>
      <c r="C428" s="578">
        <v>42997202</v>
      </c>
      <c r="D428" s="578">
        <v>39607858</v>
      </c>
      <c r="E428" s="578">
        <v>37453804.359999992</v>
      </c>
      <c r="F428" s="578">
        <v>25609272.91</v>
      </c>
      <c r="G428" s="578">
        <v>24991364.91</v>
      </c>
    </row>
    <row r="429" spans="2:7">
      <c r="B429" s="698" t="s">
        <v>2275</v>
      </c>
      <c r="C429" s="578">
        <v>432045650</v>
      </c>
      <c r="D429" s="578">
        <v>450685970.44999999</v>
      </c>
      <c r="E429" s="578">
        <v>330130796.11000001</v>
      </c>
      <c r="F429" s="578">
        <v>301641594.23000002</v>
      </c>
      <c r="G429" s="578">
        <v>295627142.25999999</v>
      </c>
    </row>
    <row r="430" spans="2:7">
      <c r="B430" s="698" t="s">
        <v>2276</v>
      </c>
      <c r="C430" s="578">
        <v>75327045</v>
      </c>
      <c r="D430" s="578">
        <v>82699851.689999998</v>
      </c>
      <c r="E430" s="578">
        <v>44054427.509999998</v>
      </c>
      <c r="F430" s="578">
        <v>26472791.399999999</v>
      </c>
      <c r="G430" s="578">
        <v>17432940.050000001</v>
      </c>
    </row>
    <row r="431" spans="2:7">
      <c r="B431" s="698" t="s">
        <v>2063</v>
      </c>
      <c r="C431" s="578">
        <v>24820000</v>
      </c>
      <c r="D431" s="578">
        <v>24820000</v>
      </c>
      <c r="E431" s="578">
        <v>11452297.460000001</v>
      </c>
      <c r="F431" s="578">
        <v>5224465.8699999992</v>
      </c>
      <c r="G431" s="578">
        <v>4350207.3699999992</v>
      </c>
    </row>
    <row r="432" spans="2:7">
      <c r="B432" s="698" t="s">
        <v>2029</v>
      </c>
      <c r="C432" s="578">
        <v>91104888</v>
      </c>
      <c r="D432" s="578">
        <v>91104888</v>
      </c>
      <c r="E432" s="578">
        <v>65837496.170000002</v>
      </c>
      <c r="F432" s="578">
        <v>65837496.170000002</v>
      </c>
      <c r="G432" s="578">
        <v>55603422.549999997</v>
      </c>
    </row>
    <row r="433" spans="2:7">
      <c r="B433" s="1423" t="s">
        <v>2277</v>
      </c>
      <c r="C433" s="1424">
        <v>4163038522</v>
      </c>
      <c r="D433" s="1424">
        <v>4351317450.1899996</v>
      </c>
      <c r="E433" s="1424">
        <v>2949976334.8599997</v>
      </c>
      <c r="F433" s="1424">
        <v>2727143993.5499992</v>
      </c>
      <c r="G433" s="1424">
        <v>2678432652.7799997</v>
      </c>
    </row>
    <row r="434" spans="2:7">
      <c r="B434" s="575" t="s">
        <v>2278</v>
      </c>
      <c r="C434" s="576">
        <v>4163038522</v>
      </c>
      <c r="D434" s="576">
        <v>4351317450.1899996</v>
      </c>
      <c r="E434" s="576">
        <v>2949976334.8599997</v>
      </c>
      <c r="F434" s="576">
        <v>2727143993.5499992</v>
      </c>
      <c r="G434" s="576">
        <v>2678432652.7799997</v>
      </c>
    </row>
    <row r="435" spans="2:7">
      <c r="B435" s="577" t="s">
        <v>2013</v>
      </c>
      <c r="C435" s="578">
        <v>2769626890</v>
      </c>
      <c r="D435" s="578">
        <v>2872859472.96</v>
      </c>
      <c r="E435" s="578">
        <v>1975090685.7999997</v>
      </c>
      <c r="F435" s="578">
        <v>1777357559.3199997</v>
      </c>
      <c r="G435" s="578">
        <v>1736010832.0599999</v>
      </c>
    </row>
    <row r="436" spans="2:7">
      <c r="B436" s="698" t="s">
        <v>2035</v>
      </c>
      <c r="C436" s="578">
        <v>1125951190</v>
      </c>
      <c r="D436" s="578">
        <v>1128903752.3399999</v>
      </c>
      <c r="E436" s="578">
        <v>794474554.51999998</v>
      </c>
      <c r="F436" s="578">
        <v>709126976.92999983</v>
      </c>
      <c r="G436" s="578">
        <v>702701062.50999999</v>
      </c>
    </row>
    <row r="437" spans="2:7">
      <c r="B437" s="698" t="s">
        <v>2279</v>
      </c>
      <c r="C437" s="578">
        <v>103857666</v>
      </c>
      <c r="D437" s="578">
        <v>156805578.62</v>
      </c>
      <c r="E437" s="578">
        <v>73920630.430000007</v>
      </c>
      <c r="F437" s="578">
        <v>62606137.240000017</v>
      </c>
      <c r="G437" s="578">
        <v>62465229.69000002</v>
      </c>
    </row>
    <row r="438" spans="2:7">
      <c r="B438" s="698" t="s">
        <v>2280</v>
      </c>
      <c r="C438" s="578">
        <v>463628671</v>
      </c>
      <c r="D438" s="578">
        <v>498960779</v>
      </c>
      <c r="E438" s="578">
        <v>353186021.1099999</v>
      </c>
      <c r="F438" s="578">
        <v>266214965.43000001</v>
      </c>
      <c r="G438" s="578">
        <v>243629125.45999998</v>
      </c>
    </row>
    <row r="439" spans="2:7">
      <c r="B439" s="698" t="s">
        <v>2029</v>
      </c>
      <c r="C439" s="578">
        <v>313577003</v>
      </c>
      <c r="D439" s="578">
        <v>313577003</v>
      </c>
      <c r="E439" s="578">
        <v>195290481.34</v>
      </c>
      <c r="F439" s="578">
        <v>181190481.31999999</v>
      </c>
      <c r="G439" s="578">
        <v>168996416</v>
      </c>
    </row>
    <row r="440" spans="2:7">
      <c r="B440" s="698" t="s">
        <v>2037</v>
      </c>
      <c r="C440" s="578">
        <v>762612360</v>
      </c>
      <c r="D440" s="578">
        <v>774612360</v>
      </c>
      <c r="E440" s="578">
        <v>558218998.39999986</v>
      </c>
      <c r="F440" s="578">
        <v>558218998.39999986</v>
      </c>
      <c r="G440" s="578">
        <v>558218998.39999986</v>
      </c>
    </row>
    <row r="441" spans="2:7">
      <c r="B441" s="577" t="s">
        <v>2008</v>
      </c>
      <c r="C441" s="578">
        <v>121184967</v>
      </c>
      <c r="D441" s="578">
        <v>121184967</v>
      </c>
      <c r="E441" s="578">
        <v>80240907.929999992</v>
      </c>
      <c r="F441" s="578">
        <v>79290649.209999979</v>
      </c>
      <c r="G441" s="578">
        <v>78940384.109999985</v>
      </c>
    </row>
    <row r="442" spans="2:7">
      <c r="B442" s="698" t="s">
        <v>2280</v>
      </c>
      <c r="C442" s="578">
        <v>121184967</v>
      </c>
      <c r="D442" s="578">
        <v>121184967</v>
      </c>
      <c r="E442" s="578">
        <v>80240907.929999992</v>
      </c>
      <c r="F442" s="578">
        <v>79290649.209999979</v>
      </c>
      <c r="G442" s="578">
        <v>78940384.109999985</v>
      </c>
    </row>
    <row r="443" spans="2:7">
      <c r="B443" s="577" t="s">
        <v>2015</v>
      </c>
      <c r="C443" s="578">
        <v>216323501</v>
      </c>
      <c r="D443" s="578">
        <v>223825274</v>
      </c>
      <c r="E443" s="578">
        <v>126007906.14999999</v>
      </c>
      <c r="F443" s="578">
        <v>120787641.10999998</v>
      </c>
      <c r="G443" s="578">
        <v>118181550.79999998</v>
      </c>
    </row>
    <row r="444" spans="2:7">
      <c r="B444" s="698" t="s">
        <v>2281</v>
      </c>
      <c r="C444" s="578">
        <v>216323501</v>
      </c>
      <c r="D444" s="578">
        <v>223825274</v>
      </c>
      <c r="E444" s="578">
        <v>126007906.14999999</v>
      </c>
      <c r="F444" s="578">
        <v>120787641.10999998</v>
      </c>
      <c r="G444" s="578">
        <v>118181550.79999998</v>
      </c>
    </row>
    <row r="445" spans="2:7">
      <c r="B445" s="577" t="s">
        <v>1995</v>
      </c>
      <c r="C445" s="578">
        <v>707103172</v>
      </c>
      <c r="D445" s="578">
        <v>758283312.99999988</v>
      </c>
      <c r="E445" s="578">
        <v>513138287.87999994</v>
      </c>
      <c r="F445" s="578">
        <v>510195085.41999996</v>
      </c>
      <c r="G445" s="578">
        <v>507473820.74999988</v>
      </c>
    </row>
    <row r="446" spans="2:7">
      <c r="B446" s="698" t="s">
        <v>2280</v>
      </c>
      <c r="C446" s="578">
        <v>707103172</v>
      </c>
      <c r="D446" s="578">
        <v>758283312.99999988</v>
      </c>
      <c r="E446" s="578">
        <v>513138287.87999994</v>
      </c>
      <c r="F446" s="578">
        <v>510195085.41999996</v>
      </c>
      <c r="G446" s="578">
        <v>507473820.74999988</v>
      </c>
    </row>
    <row r="447" spans="2:7">
      <c r="B447" s="577" t="s">
        <v>1989</v>
      </c>
      <c r="C447" s="578">
        <v>348799992</v>
      </c>
      <c r="D447" s="578">
        <v>375164423.22999996</v>
      </c>
      <c r="E447" s="578">
        <v>255498547.09999996</v>
      </c>
      <c r="F447" s="578">
        <v>239513058.48999995</v>
      </c>
      <c r="G447" s="578">
        <v>237826065.05999994</v>
      </c>
    </row>
    <row r="448" spans="2:7">
      <c r="B448" s="698" t="s">
        <v>2281</v>
      </c>
      <c r="C448" s="578">
        <v>348799992</v>
      </c>
      <c r="D448" s="578">
        <v>375164423.22999996</v>
      </c>
      <c r="E448" s="578">
        <v>255498547.09999996</v>
      </c>
      <c r="F448" s="578">
        <v>239513058.48999995</v>
      </c>
      <c r="G448" s="578">
        <v>237826065.05999994</v>
      </c>
    </row>
    <row r="449" spans="2:7">
      <c r="B449" s="1423" t="s">
        <v>2282</v>
      </c>
      <c r="C449" s="1424">
        <v>754735375</v>
      </c>
      <c r="D449" s="1424">
        <v>765172194</v>
      </c>
      <c r="E449" s="1424">
        <v>591826555.54999959</v>
      </c>
      <c r="F449" s="1424">
        <v>470085126.10999978</v>
      </c>
      <c r="G449" s="1424">
        <v>450369044.21999985</v>
      </c>
    </row>
    <row r="450" spans="2:7">
      <c r="B450" s="575" t="s">
        <v>2283</v>
      </c>
      <c r="C450" s="576">
        <v>754735375</v>
      </c>
      <c r="D450" s="576">
        <v>765172194</v>
      </c>
      <c r="E450" s="576">
        <v>591826555.54999959</v>
      </c>
      <c r="F450" s="576">
        <v>470085126.10999978</v>
      </c>
      <c r="G450" s="576">
        <v>450369044.21999985</v>
      </c>
    </row>
    <row r="451" spans="2:7">
      <c r="B451" s="577" t="s">
        <v>2284</v>
      </c>
      <c r="C451" s="578">
        <v>754735375</v>
      </c>
      <c r="D451" s="578">
        <v>765172194</v>
      </c>
      <c r="E451" s="578">
        <v>591826555.54999959</v>
      </c>
      <c r="F451" s="578">
        <v>470085126.10999978</v>
      </c>
      <c r="G451" s="578">
        <v>450369044.21999985</v>
      </c>
    </row>
    <row r="452" spans="2:7">
      <c r="B452" s="698" t="s">
        <v>2285</v>
      </c>
      <c r="C452" s="578">
        <v>747155375</v>
      </c>
      <c r="D452" s="578">
        <v>757592194</v>
      </c>
      <c r="E452" s="578">
        <v>586938222.26999962</v>
      </c>
      <c r="F452" s="578">
        <v>465196792.8299998</v>
      </c>
      <c r="G452" s="578">
        <v>446195710.93999988</v>
      </c>
    </row>
    <row r="453" spans="2:7">
      <c r="B453" s="698" t="s">
        <v>2029</v>
      </c>
      <c r="C453" s="578">
        <v>7580000</v>
      </c>
      <c r="D453" s="578">
        <v>7580000</v>
      </c>
      <c r="E453" s="578">
        <v>4888333.28</v>
      </c>
      <c r="F453" s="578">
        <v>4888333.28</v>
      </c>
      <c r="G453" s="578">
        <v>4173333.28</v>
      </c>
    </row>
    <row r="454" spans="2:7">
      <c r="B454" s="1423" t="s">
        <v>2286</v>
      </c>
      <c r="C454" s="1424">
        <v>17321712417</v>
      </c>
      <c r="D454" s="1424">
        <v>17354908767</v>
      </c>
      <c r="E454" s="1424">
        <v>11759018487.310001</v>
      </c>
      <c r="F454" s="1424">
        <v>9014108739.0900021</v>
      </c>
      <c r="G454" s="1424">
        <v>8671246432.4400005</v>
      </c>
    </row>
    <row r="455" spans="2:7">
      <c r="B455" s="575" t="s">
        <v>2287</v>
      </c>
      <c r="C455" s="576">
        <v>17321712417</v>
      </c>
      <c r="D455" s="576">
        <v>17354908767</v>
      </c>
      <c r="E455" s="576">
        <v>11759018487.310001</v>
      </c>
      <c r="F455" s="576">
        <v>9014108739.0900021</v>
      </c>
      <c r="G455" s="576">
        <v>8671246432.4400005</v>
      </c>
    </row>
    <row r="456" spans="2:7">
      <c r="B456" s="577" t="s">
        <v>1966</v>
      </c>
      <c r="C456" s="578">
        <v>16218212417</v>
      </c>
      <c r="D456" s="578">
        <v>15576408767</v>
      </c>
      <c r="E456" s="578">
        <v>10399863468.18</v>
      </c>
      <c r="F456" s="578">
        <v>8010606106.6300011</v>
      </c>
      <c r="G456" s="578">
        <v>7744035042.5200005</v>
      </c>
    </row>
    <row r="457" spans="2:7">
      <c r="B457" s="698" t="s">
        <v>2035</v>
      </c>
      <c r="C457" s="578">
        <v>1684320319</v>
      </c>
      <c r="D457" s="578">
        <v>2030434437.6300001</v>
      </c>
      <c r="E457" s="578">
        <v>1623502554.6699998</v>
      </c>
      <c r="F457" s="578">
        <v>1228841661.9199998</v>
      </c>
      <c r="G457" s="578">
        <v>1159978838.9099998</v>
      </c>
    </row>
    <row r="458" spans="2:7">
      <c r="B458" s="698" t="s">
        <v>2288</v>
      </c>
      <c r="C458" s="578">
        <v>186333236</v>
      </c>
      <c r="D458" s="578">
        <v>246333934.54000002</v>
      </c>
      <c r="E458" s="578">
        <v>179030014.56999996</v>
      </c>
      <c r="F458" s="578">
        <v>137324202.41000003</v>
      </c>
      <c r="G458" s="578">
        <v>130482879.49000004</v>
      </c>
    </row>
    <row r="459" spans="2:7">
      <c r="B459" s="698" t="s">
        <v>2289</v>
      </c>
      <c r="C459" s="578">
        <v>1214895146</v>
      </c>
      <c r="D459" s="578">
        <v>904388395.51999998</v>
      </c>
      <c r="E459" s="578">
        <v>706301376.92999983</v>
      </c>
      <c r="F459" s="578">
        <v>524079050.58000004</v>
      </c>
      <c r="G459" s="578">
        <v>499480267.45999992</v>
      </c>
    </row>
    <row r="460" spans="2:7">
      <c r="B460" s="698" t="s">
        <v>2290</v>
      </c>
      <c r="C460" s="578">
        <v>1555402023</v>
      </c>
      <c r="D460" s="578">
        <v>931831711.30999994</v>
      </c>
      <c r="E460" s="578">
        <v>671365789.50000036</v>
      </c>
      <c r="F460" s="578">
        <v>532889886.4600001</v>
      </c>
      <c r="G460" s="578">
        <v>523516875.11000013</v>
      </c>
    </row>
    <row r="461" spans="2:7">
      <c r="B461" s="698" t="s">
        <v>2291</v>
      </c>
      <c r="C461" s="578">
        <v>742416141</v>
      </c>
      <c r="D461" s="578">
        <v>788218110</v>
      </c>
      <c r="E461" s="578">
        <v>411840449.19999999</v>
      </c>
      <c r="F461" s="578">
        <v>273788632.49000025</v>
      </c>
      <c r="G461" s="578">
        <v>250593938.56000015</v>
      </c>
    </row>
    <row r="462" spans="2:7">
      <c r="B462" s="698" t="s">
        <v>2292</v>
      </c>
      <c r="C462" s="578">
        <v>190376081</v>
      </c>
      <c r="D462" s="578">
        <v>178306059</v>
      </c>
      <c r="E462" s="578">
        <v>123666772.22999999</v>
      </c>
      <c r="F462" s="578">
        <v>83563362.080000013</v>
      </c>
      <c r="G462" s="578">
        <v>75945462.140000001</v>
      </c>
    </row>
    <row r="463" spans="2:7">
      <c r="B463" s="698" t="s">
        <v>2293</v>
      </c>
      <c r="C463" s="578">
        <v>941997275</v>
      </c>
      <c r="D463" s="578">
        <v>934212427</v>
      </c>
      <c r="E463" s="578">
        <v>199484444.96000001</v>
      </c>
      <c r="F463" s="578">
        <v>129605264.45000002</v>
      </c>
      <c r="G463" s="578">
        <v>123447875.41</v>
      </c>
    </row>
    <row r="464" spans="2:7">
      <c r="B464" s="698" t="s">
        <v>2294</v>
      </c>
      <c r="C464" s="578">
        <v>53358079</v>
      </c>
      <c r="D464" s="578">
        <v>154676387</v>
      </c>
      <c r="E464" s="578">
        <v>84251999.709999993</v>
      </c>
      <c r="F464" s="578">
        <v>50670491.759999998</v>
      </c>
      <c r="G464" s="578">
        <v>45131654.780000001</v>
      </c>
    </row>
    <row r="465" spans="2:7">
      <c r="B465" s="698" t="s">
        <v>2029</v>
      </c>
      <c r="C465" s="578">
        <v>671073723</v>
      </c>
      <c r="D465" s="578">
        <v>1024966911</v>
      </c>
      <c r="E465" s="578">
        <v>738418783.11000001</v>
      </c>
      <c r="F465" s="578">
        <v>665855241.15999997</v>
      </c>
      <c r="G465" s="578">
        <v>556275671.47000003</v>
      </c>
    </row>
    <row r="466" spans="2:7">
      <c r="B466" s="698" t="s">
        <v>2037</v>
      </c>
      <c r="C466" s="578">
        <v>8978040394</v>
      </c>
      <c r="D466" s="578">
        <v>8383040394</v>
      </c>
      <c r="E466" s="578">
        <v>5662001283.3000002</v>
      </c>
      <c r="F466" s="578">
        <v>4383988313.3200006</v>
      </c>
      <c r="G466" s="578">
        <v>4379181579.1900005</v>
      </c>
    </row>
    <row r="467" spans="2:7">
      <c r="B467" s="577" t="s">
        <v>2295</v>
      </c>
      <c r="C467" s="578">
        <v>1103500000</v>
      </c>
      <c r="D467" s="578">
        <v>1778500000.0000014</v>
      </c>
      <c r="E467" s="578">
        <v>1359155019.1300001</v>
      </c>
      <c r="F467" s="578">
        <v>1003502632.4600004</v>
      </c>
      <c r="G467" s="578">
        <v>927211389.91999996</v>
      </c>
    </row>
    <row r="468" spans="2:7">
      <c r="B468" s="698" t="s">
        <v>2291</v>
      </c>
      <c r="C468" s="578">
        <v>1103500000</v>
      </c>
      <c r="D468" s="578">
        <v>1778500000.0000014</v>
      </c>
      <c r="E468" s="578">
        <v>1359155019.1300001</v>
      </c>
      <c r="F468" s="578">
        <v>1003502632.4600004</v>
      </c>
      <c r="G468" s="578">
        <v>927211389.91999996</v>
      </c>
    </row>
    <row r="469" spans="2:7">
      <c r="B469" s="1423" t="s">
        <v>2296</v>
      </c>
      <c r="C469" s="1424">
        <v>22851776170</v>
      </c>
      <c r="D469" s="1424">
        <v>22898778096.400002</v>
      </c>
      <c r="E469" s="1424">
        <v>15999304945.27</v>
      </c>
      <c r="F469" s="1424">
        <v>15529959437.950001</v>
      </c>
      <c r="G469" s="1424">
        <v>15459966822.419998</v>
      </c>
    </row>
    <row r="470" spans="2:7">
      <c r="B470" s="575" t="s">
        <v>2297</v>
      </c>
      <c r="C470" s="576">
        <v>22851776170</v>
      </c>
      <c r="D470" s="576">
        <v>22898778096.400002</v>
      </c>
      <c r="E470" s="576">
        <v>15999304945.27</v>
      </c>
      <c r="F470" s="576">
        <v>15529959437.950001</v>
      </c>
      <c r="G470" s="576">
        <v>15459966822.419998</v>
      </c>
    </row>
    <row r="471" spans="2:7">
      <c r="B471" s="577" t="s">
        <v>1986</v>
      </c>
      <c r="C471" s="578">
        <v>20519276070</v>
      </c>
      <c r="D471" s="578">
        <v>20559045354.400002</v>
      </c>
      <c r="E471" s="578">
        <v>14248939503.880001</v>
      </c>
      <c r="F471" s="578">
        <v>14163479949.870001</v>
      </c>
      <c r="G471" s="578">
        <v>14121445796.57</v>
      </c>
    </row>
    <row r="472" spans="2:7">
      <c r="B472" s="698" t="s">
        <v>2035</v>
      </c>
      <c r="C472" s="578">
        <v>633678274</v>
      </c>
      <c r="D472" s="578">
        <v>630533969</v>
      </c>
      <c r="E472" s="578">
        <v>367810772.64000005</v>
      </c>
      <c r="F472" s="578">
        <v>332883296.09000015</v>
      </c>
      <c r="G472" s="578">
        <v>323070887.14000016</v>
      </c>
    </row>
    <row r="473" spans="2:7">
      <c r="B473" s="698" t="s">
        <v>2298</v>
      </c>
      <c r="C473" s="578">
        <v>2992893386</v>
      </c>
      <c r="D473" s="578">
        <v>3014457458.4000001</v>
      </c>
      <c r="E473" s="578">
        <v>2012930369.1799996</v>
      </c>
      <c r="F473" s="578">
        <v>1967005900.3800001</v>
      </c>
      <c r="G473" s="578">
        <v>1956731521.7500002</v>
      </c>
    </row>
    <row r="474" spans="2:7">
      <c r="B474" s="698" t="s">
        <v>2299</v>
      </c>
      <c r="C474" s="578">
        <v>417368364</v>
      </c>
      <c r="D474" s="578">
        <v>416747881</v>
      </c>
      <c r="E474" s="578">
        <v>296779124.24999994</v>
      </c>
      <c r="F474" s="578">
        <v>292171515.58999991</v>
      </c>
      <c r="G474" s="578">
        <v>283267117.35999995</v>
      </c>
    </row>
    <row r="475" spans="2:7">
      <c r="B475" s="698" t="s">
        <v>2029</v>
      </c>
      <c r="C475" s="578">
        <v>855369507</v>
      </c>
      <c r="D475" s="578">
        <v>883369507</v>
      </c>
      <c r="E475" s="578">
        <v>669619499.22000003</v>
      </c>
      <c r="F475" s="578">
        <v>669619499.22000003</v>
      </c>
      <c r="G475" s="578">
        <v>656576531.73000002</v>
      </c>
    </row>
    <row r="476" spans="2:7">
      <c r="B476" s="698" t="s">
        <v>2037</v>
      </c>
      <c r="C476" s="578">
        <v>15619966539</v>
      </c>
      <c r="D476" s="578">
        <v>15613936539</v>
      </c>
      <c r="E476" s="578">
        <v>10901799738.59</v>
      </c>
      <c r="F476" s="578">
        <v>10901799738.59</v>
      </c>
      <c r="G476" s="578">
        <v>10901799738.59</v>
      </c>
    </row>
    <row r="477" spans="2:7">
      <c r="B477" s="577" t="s">
        <v>1974</v>
      </c>
      <c r="C477" s="578">
        <v>1141600000</v>
      </c>
      <c r="D477" s="578">
        <v>1189432642.0000007</v>
      </c>
      <c r="E477" s="578">
        <v>865005786.90999985</v>
      </c>
      <c r="F477" s="578">
        <v>774069503.13999999</v>
      </c>
      <c r="G477" s="578">
        <v>757350498.55000007</v>
      </c>
    </row>
    <row r="478" spans="2:7">
      <c r="B478" s="698" t="s">
        <v>2299</v>
      </c>
      <c r="C478" s="578">
        <v>1141600000</v>
      </c>
      <c r="D478" s="578">
        <v>1189432642.0000007</v>
      </c>
      <c r="E478" s="578">
        <v>865005786.90999985</v>
      </c>
      <c r="F478" s="578">
        <v>774069503.13999999</v>
      </c>
      <c r="G478" s="578">
        <v>757350498.55000007</v>
      </c>
    </row>
    <row r="479" spans="2:7">
      <c r="B479" s="577" t="s">
        <v>2004</v>
      </c>
      <c r="C479" s="578">
        <v>1150300100</v>
      </c>
      <c r="D479" s="578">
        <v>1150300100</v>
      </c>
      <c r="E479" s="578">
        <v>885359654.47999978</v>
      </c>
      <c r="F479" s="578">
        <v>592409984.9399997</v>
      </c>
      <c r="G479" s="578">
        <v>581170527.29999983</v>
      </c>
    </row>
    <row r="480" spans="2:7">
      <c r="B480" s="698" t="s">
        <v>2298</v>
      </c>
      <c r="C480" s="578">
        <v>1150300100</v>
      </c>
      <c r="D480" s="578">
        <v>1150300100</v>
      </c>
      <c r="E480" s="578">
        <v>885359654.47999978</v>
      </c>
      <c r="F480" s="578">
        <v>592409984.9399997</v>
      </c>
      <c r="G480" s="578">
        <v>581170527.29999983</v>
      </c>
    </row>
    <row r="481" spans="2:7">
      <c r="B481" s="577" t="s">
        <v>2300</v>
      </c>
      <c r="C481" s="578">
        <v>40600000</v>
      </c>
      <c r="D481" s="578">
        <v>0</v>
      </c>
      <c r="E481" s="578">
        <v>0</v>
      </c>
      <c r="F481" s="578">
        <v>0</v>
      </c>
      <c r="G481" s="578">
        <v>0</v>
      </c>
    </row>
    <row r="482" spans="2:7">
      <c r="B482" s="698" t="s">
        <v>2299</v>
      </c>
      <c r="C482" s="578">
        <v>40600000</v>
      </c>
      <c r="D482" s="578">
        <v>0</v>
      </c>
      <c r="E482" s="578">
        <v>0</v>
      </c>
      <c r="F482" s="578">
        <v>0</v>
      </c>
      <c r="G482" s="578">
        <v>0</v>
      </c>
    </row>
    <row r="483" spans="2:7">
      <c r="B483" s="1423" t="s">
        <v>2301</v>
      </c>
      <c r="C483" s="1424">
        <v>4007403958</v>
      </c>
      <c r="D483" s="1424">
        <v>4478204406.6599998</v>
      </c>
      <c r="E483" s="1424">
        <v>3017289685.3199997</v>
      </c>
      <c r="F483" s="1424">
        <v>2142750868.5600002</v>
      </c>
      <c r="G483" s="1424">
        <v>2094585798.6100004</v>
      </c>
    </row>
    <row r="484" spans="2:7">
      <c r="B484" s="575" t="s">
        <v>2302</v>
      </c>
      <c r="C484" s="576">
        <v>4007403958</v>
      </c>
      <c r="D484" s="576">
        <v>4478204406.6599998</v>
      </c>
      <c r="E484" s="576">
        <v>3017289685.3199997</v>
      </c>
      <c r="F484" s="576">
        <v>2142750868.5600002</v>
      </c>
      <c r="G484" s="576">
        <v>2094585798.6100004</v>
      </c>
    </row>
    <row r="485" spans="2:7">
      <c r="B485" s="577" t="s">
        <v>2303</v>
      </c>
      <c r="C485" s="578">
        <v>2598907436</v>
      </c>
      <c r="D485" s="578">
        <v>3065593266.6599998</v>
      </c>
      <c r="E485" s="578">
        <v>2128234396.6100001</v>
      </c>
      <c r="F485" s="578">
        <v>1388074299.8600001</v>
      </c>
      <c r="G485" s="578">
        <v>1361942913.4700003</v>
      </c>
    </row>
    <row r="486" spans="2:7">
      <c r="B486" s="698" t="s">
        <v>2035</v>
      </c>
      <c r="C486" s="578">
        <v>1404249239</v>
      </c>
      <c r="D486" s="578">
        <v>1412921467.01</v>
      </c>
      <c r="E486" s="578">
        <v>841259986.55000007</v>
      </c>
      <c r="F486" s="578">
        <v>645106368.14000022</v>
      </c>
      <c r="G486" s="578">
        <v>632696907.12000012</v>
      </c>
    </row>
    <row r="487" spans="2:7">
      <c r="B487" s="698" t="s">
        <v>2304</v>
      </c>
      <c r="C487" s="578">
        <v>82070000</v>
      </c>
      <c r="D487" s="578">
        <v>79066405.860000014</v>
      </c>
      <c r="E487" s="578">
        <v>71363096.329999998</v>
      </c>
      <c r="F487" s="578">
        <v>52839037.369999997</v>
      </c>
      <c r="G487" s="578">
        <v>52041397.32</v>
      </c>
    </row>
    <row r="488" spans="2:7">
      <c r="B488" s="698" t="s">
        <v>2305</v>
      </c>
      <c r="C488" s="578">
        <v>482104833</v>
      </c>
      <c r="D488" s="578">
        <v>497041032.03000009</v>
      </c>
      <c r="E488" s="578">
        <v>196185767.59999996</v>
      </c>
      <c r="F488" s="578">
        <v>136907885.91999999</v>
      </c>
      <c r="G488" s="578">
        <v>136689078.90000001</v>
      </c>
    </row>
    <row r="489" spans="2:7">
      <c r="B489" s="698" t="s">
        <v>2306</v>
      </c>
      <c r="C489" s="578">
        <v>141485000</v>
      </c>
      <c r="D489" s="578">
        <v>490275557.68000001</v>
      </c>
      <c r="E489" s="578">
        <v>474729553.82000011</v>
      </c>
      <c r="F489" s="578">
        <v>142357330.06</v>
      </c>
      <c r="G489" s="578">
        <v>142121921.66</v>
      </c>
    </row>
    <row r="490" spans="2:7">
      <c r="B490" s="698" t="s">
        <v>2307</v>
      </c>
      <c r="C490" s="578">
        <v>151206470</v>
      </c>
      <c r="D490" s="578">
        <v>145045485</v>
      </c>
      <c r="E490" s="578">
        <v>115521378.45</v>
      </c>
      <c r="F490" s="578">
        <v>82951398.230000004</v>
      </c>
      <c r="G490" s="578">
        <v>82665080.690000013</v>
      </c>
    </row>
    <row r="491" spans="2:7">
      <c r="B491" s="698" t="s">
        <v>2308</v>
      </c>
      <c r="C491" s="578">
        <v>115053167</v>
      </c>
      <c r="D491" s="578">
        <v>115053167</v>
      </c>
      <c r="E491" s="578">
        <v>111707015.2</v>
      </c>
      <c r="F491" s="578">
        <v>67350392.579999998</v>
      </c>
      <c r="G491" s="578">
        <v>60723645.390000001</v>
      </c>
    </row>
    <row r="492" spans="2:7">
      <c r="B492" s="698" t="s">
        <v>2309</v>
      </c>
      <c r="C492" s="578">
        <v>222738727</v>
      </c>
      <c r="D492" s="578">
        <v>326190152.07999998</v>
      </c>
      <c r="E492" s="578">
        <v>317467598.65999997</v>
      </c>
      <c r="F492" s="578">
        <v>260561887.55999997</v>
      </c>
      <c r="G492" s="578">
        <v>255004882.39000002</v>
      </c>
    </row>
    <row r="493" spans="2:7">
      <c r="B493" s="577" t="s">
        <v>2310</v>
      </c>
      <c r="C493" s="578">
        <v>342565315</v>
      </c>
      <c r="D493" s="578">
        <v>342565315</v>
      </c>
      <c r="E493" s="578">
        <v>61702734.170000002</v>
      </c>
      <c r="F493" s="578">
        <v>61702734.170000002</v>
      </c>
      <c r="G493" s="578">
        <v>61702734.170000002</v>
      </c>
    </row>
    <row r="494" spans="2:7">
      <c r="B494" s="698" t="s">
        <v>2306</v>
      </c>
      <c r="C494" s="578">
        <v>342565315</v>
      </c>
      <c r="D494" s="578">
        <v>342565315</v>
      </c>
      <c r="E494" s="578">
        <v>61702734.170000002</v>
      </c>
      <c r="F494" s="578">
        <v>61702734.170000002</v>
      </c>
      <c r="G494" s="578">
        <v>61702734.170000002</v>
      </c>
    </row>
    <row r="495" spans="2:7">
      <c r="B495" s="577" t="s">
        <v>2311</v>
      </c>
      <c r="C495" s="578">
        <v>694496789</v>
      </c>
      <c r="D495" s="578">
        <v>692496789.00000012</v>
      </c>
      <c r="E495" s="578">
        <v>564246235.76999974</v>
      </c>
      <c r="F495" s="578">
        <v>446250233.52999997</v>
      </c>
      <c r="G495" s="578">
        <v>428007178.01999992</v>
      </c>
    </row>
    <row r="496" spans="2:7">
      <c r="B496" s="698" t="s">
        <v>2312</v>
      </c>
      <c r="C496" s="578">
        <v>694496789</v>
      </c>
      <c r="D496" s="578">
        <v>692496789.00000012</v>
      </c>
      <c r="E496" s="578">
        <v>564246235.76999974</v>
      </c>
      <c r="F496" s="578">
        <v>446250233.52999997</v>
      </c>
      <c r="G496" s="578">
        <v>428007178.01999992</v>
      </c>
    </row>
    <row r="497" spans="2:7">
      <c r="B497" s="577" t="s">
        <v>2313</v>
      </c>
      <c r="C497" s="578">
        <v>59735141</v>
      </c>
      <c r="D497" s="578">
        <v>63235141</v>
      </c>
      <c r="E497" s="578">
        <v>44824643.740000002</v>
      </c>
      <c r="F497" s="578">
        <v>39420394.879999995</v>
      </c>
      <c r="G497" s="578">
        <v>39350664.979999997</v>
      </c>
    </row>
    <row r="498" spans="2:7">
      <c r="B498" s="698" t="s">
        <v>2035</v>
      </c>
      <c r="C498" s="578">
        <v>59735141</v>
      </c>
      <c r="D498" s="578">
        <v>63235141</v>
      </c>
      <c r="E498" s="578">
        <v>44824643.740000002</v>
      </c>
      <c r="F498" s="578">
        <v>39420394.879999995</v>
      </c>
      <c r="G498" s="578">
        <v>39350664.979999997</v>
      </c>
    </row>
    <row r="499" spans="2:7">
      <c r="B499" s="577" t="s">
        <v>2314</v>
      </c>
      <c r="C499" s="578">
        <v>311699277</v>
      </c>
      <c r="D499" s="578">
        <v>314313895</v>
      </c>
      <c r="E499" s="578">
        <v>218281675.02999997</v>
      </c>
      <c r="F499" s="578">
        <v>207303206.12000003</v>
      </c>
      <c r="G499" s="578">
        <v>203582307.96999997</v>
      </c>
    </row>
    <row r="500" spans="2:7">
      <c r="B500" s="698" t="s">
        <v>2304</v>
      </c>
      <c r="C500" s="578">
        <v>311699277</v>
      </c>
      <c r="D500" s="578">
        <v>314313895</v>
      </c>
      <c r="E500" s="578">
        <v>218281675.02999997</v>
      </c>
      <c r="F500" s="578">
        <v>207303206.12000003</v>
      </c>
      <c r="G500" s="578">
        <v>203582307.96999997</v>
      </c>
    </row>
    <row r="501" spans="2:7">
      <c r="B501" s="1423" t="s">
        <v>2315</v>
      </c>
      <c r="C501" s="1424">
        <v>2714381603</v>
      </c>
      <c r="D501" s="1424">
        <v>2826449368.9999995</v>
      </c>
      <c r="E501" s="1424">
        <v>2074476015.2199998</v>
      </c>
      <c r="F501" s="1424">
        <v>1644089704.7799997</v>
      </c>
      <c r="G501" s="1424">
        <v>1601776458.1999998</v>
      </c>
    </row>
    <row r="502" spans="2:7">
      <c r="B502" s="575" t="s">
        <v>2316</v>
      </c>
      <c r="C502" s="576">
        <v>2714381603</v>
      </c>
      <c r="D502" s="576">
        <v>2826449368.9999995</v>
      </c>
      <c r="E502" s="576">
        <v>2074476015.2199998</v>
      </c>
      <c r="F502" s="576">
        <v>1644089704.7799997</v>
      </c>
      <c r="G502" s="576">
        <v>1601776458.1999998</v>
      </c>
    </row>
    <row r="503" spans="2:7">
      <c r="B503" s="577" t="s">
        <v>2317</v>
      </c>
      <c r="C503" s="578">
        <v>1117648720</v>
      </c>
      <c r="D503" s="578">
        <v>1167843968</v>
      </c>
      <c r="E503" s="578">
        <v>837533333.82999969</v>
      </c>
      <c r="F503" s="578">
        <v>664847123.17999971</v>
      </c>
      <c r="G503" s="578">
        <v>657240800.04999971</v>
      </c>
    </row>
    <row r="504" spans="2:7">
      <c r="B504" s="698" t="s">
        <v>2035</v>
      </c>
      <c r="C504" s="578">
        <v>757392647</v>
      </c>
      <c r="D504" s="578">
        <v>780129895</v>
      </c>
      <c r="E504" s="578">
        <v>516962896.55999964</v>
      </c>
      <c r="F504" s="578">
        <v>421440381.20999974</v>
      </c>
      <c r="G504" s="578">
        <v>413939277.77999979</v>
      </c>
    </row>
    <row r="505" spans="2:7">
      <c r="B505" s="698" t="s">
        <v>2318</v>
      </c>
      <c r="C505" s="578">
        <v>338556073</v>
      </c>
      <c r="D505" s="578">
        <v>367414073</v>
      </c>
      <c r="E505" s="578">
        <v>307281068.00000006</v>
      </c>
      <c r="F505" s="578">
        <v>236882372.70000002</v>
      </c>
      <c r="G505" s="578">
        <v>236777153</v>
      </c>
    </row>
    <row r="506" spans="2:7">
      <c r="B506" s="698" t="s">
        <v>2029</v>
      </c>
      <c r="C506" s="578">
        <v>21700000</v>
      </c>
      <c r="D506" s="578">
        <v>20300000</v>
      </c>
      <c r="E506" s="578">
        <v>13289369.270000001</v>
      </c>
      <c r="F506" s="578">
        <v>6524369.2699999996</v>
      </c>
      <c r="G506" s="578">
        <v>6524369.2699999996</v>
      </c>
    </row>
    <row r="507" spans="2:7">
      <c r="B507" s="577" t="s">
        <v>2319</v>
      </c>
      <c r="C507" s="578">
        <v>269333095</v>
      </c>
      <c r="D507" s="578">
        <v>278193613.00000006</v>
      </c>
      <c r="E507" s="578">
        <v>192446964.75999996</v>
      </c>
      <c r="F507" s="578">
        <v>132727750.53999996</v>
      </c>
      <c r="G507" s="578">
        <v>129335053.63999997</v>
      </c>
    </row>
    <row r="508" spans="2:7">
      <c r="B508" s="698" t="s">
        <v>2320</v>
      </c>
      <c r="C508" s="578">
        <v>269333095</v>
      </c>
      <c r="D508" s="578">
        <v>278193613.00000006</v>
      </c>
      <c r="E508" s="578">
        <v>192446964.75999996</v>
      </c>
      <c r="F508" s="578">
        <v>132727750.53999996</v>
      </c>
      <c r="G508" s="578">
        <v>129335053.63999997</v>
      </c>
    </row>
    <row r="509" spans="2:7">
      <c r="B509" s="577" t="s">
        <v>2321</v>
      </c>
      <c r="C509" s="578">
        <v>1327399788</v>
      </c>
      <c r="D509" s="578">
        <v>1380411787.9999995</v>
      </c>
      <c r="E509" s="578">
        <v>1044495716.6300001</v>
      </c>
      <c r="F509" s="578">
        <v>846514831.06000018</v>
      </c>
      <c r="G509" s="578">
        <v>815200604.50999999</v>
      </c>
    </row>
    <row r="510" spans="2:7">
      <c r="B510" s="698" t="s">
        <v>2322</v>
      </c>
      <c r="C510" s="578">
        <v>1327399788</v>
      </c>
      <c r="D510" s="578">
        <v>1380411787.9999995</v>
      </c>
      <c r="E510" s="578">
        <v>1044495716.6300001</v>
      </c>
      <c r="F510" s="578">
        <v>846514831.06000018</v>
      </c>
      <c r="G510" s="578">
        <v>815200604.50999999</v>
      </c>
    </row>
    <row r="511" spans="2:7">
      <c r="B511" s="1423" t="s">
        <v>2323</v>
      </c>
      <c r="C511" s="1424">
        <v>5749853616</v>
      </c>
      <c r="D511" s="1424">
        <v>6039853616</v>
      </c>
      <c r="E511" s="1424">
        <v>3596459379.0900006</v>
      </c>
      <c r="F511" s="1424">
        <v>2654781894.1000004</v>
      </c>
      <c r="G511" s="1424">
        <v>2561446098.8399997</v>
      </c>
    </row>
    <row r="512" spans="2:7">
      <c r="B512" s="575" t="s">
        <v>2324</v>
      </c>
      <c r="C512" s="576">
        <v>5749853616</v>
      </c>
      <c r="D512" s="576">
        <v>6039853616</v>
      </c>
      <c r="E512" s="576">
        <v>3596459379.0900006</v>
      </c>
      <c r="F512" s="576">
        <v>2654781894.1000004</v>
      </c>
      <c r="G512" s="576">
        <v>2561446098.8399997</v>
      </c>
    </row>
    <row r="513" spans="2:7">
      <c r="B513" s="577" t="s">
        <v>1980</v>
      </c>
      <c r="C513" s="578">
        <v>5560837878</v>
      </c>
      <c r="D513" s="578">
        <v>5840837878</v>
      </c>
      <c r="E513" s="578">
        <v>3418213265.5900006</v>
      </c>
      <c r="F513" s="578">
        <v>2526265682.6100001</v>
      </c>
      <c r="G513" s="578">
        <v>2435225947.6099997</v>
      </c>
    </row>
    <row r="514" spans="2:7">
      <c r="B514" s="698" t="s">
        <v>2035</v>
      </c>
      <c r="C514" s="578">
        <v>2153729702</v>
      </c>
      <c r="D514" s="578">
        <v>2246206984.3699999</v>
      </c>
      <c r="E514" s="578">
        <v>1544783795.7500005</v>
      </c>
      <c r="F514" s="578">
        <v>1028859123.04</v>
      </c>
      <c r="G514" s="578">
        <v>973536255.25999975</v>
      </c>
    </row>
    <row r="515" spans="2:7">
      <c r="B515" s="698" t="s">
        <v>2325</v>
      </c>
      <c r="C515" s="578">
        <v>159691301</v>
      </c>
      <c r="D515" s="578">
        <v>262907900</v>
      </c>
      <c r="E515" s="578">
        <v>210271531.27999994</v>
      </c>
      <c r="F515" s="578">
        <v>119636296.73</v>
      </c>
      <c r="G515" s="578">
        <v>106875201.52</v>
      </c>
    </row>
    <row r="516" spans="2:7">
      <c r="B516" s="698" t="s">
        <v>2326</v>
      </c>
      <c r="C516" s="578">
        <v>2567519834</v>
      </c>
      <c r="D516" s="578">
        <v>2614098520</v>
      </c>
      <c r="E516" s="578">
        <v>946387272.96000016</v>
      </c>
      <c r="F516" s="578">
        <v>884477906.68000007</v>
      </c>
      <c r="G516" s="578">
        <v>868583545.79000008</v>
      </c>
    </row>
    <row r="517" spans="2:7">
      <c r="B517" s="698" t="s">
        <v>2327</v>
      </c>
      <c r="C517" s="578">
        <v>12519643</v>
      </c>
      <c r="D517" s="578">
        <v>23428226</v>
      </c>
      <c r="E517" s="578">
        <v>22574417.969999999</v>
      </c>
      <c r="F517" s="578">
        <v>15490534.899999999</v>
      </c>
      <c r="G517" s="578">
        <v>9827793.8599999994</v>
      </c>
    </row>
    <row r="518" spans="2:7">
      <c r="B518" s="698" t="s">
        <v>2029</v>
      </c>
      <c r="C518" s="578">
        <v>513377398</v>
      </c>
      <c r="D518" s="578">
        <v>531377397.63</v>
      </c>
      <c r="E518" s="578">
        <v>531377397.63</v>
      </c>
      <c r="F518" s="578">
        <v>343830011.25999999</v>
      </c>
      <c r="G518" s="578">
        <v>342431341.17999995</v>
      </c>
    </row>
    <row r="519" spans="2:7">
      <c r="B519" s="698" t="s">
        <v>2037</v>
      </c>
      <c r="C519" s="578">
        <v>154000000</v>
      </c>
      <c r="D519" s="578">
        <v>162818850</v>
      </c>
      <c r="E519" s="578">
        <v>162818850</v>
      </c>
      <c r="F519" s="578">
        <v>133971810</v>
      </c>
      <c r="G519" s="578">
        <v>133971810</v>
      </c>
    </row>
    <row r="520" spans="2:7">
      <c r="B520" s="577" t="s">
        <v>2328</v>
      </c>
      <c r="C520" s="578">
        <v>189015738</v>
      </c>
      <c r="D520" s="578">
        <v>199015738</v>
      </c>
      <c r="E520" s="578">
        <v>178246113.49999994</v>
      </c>
      <c r="F520" s="578">
        <v>128516211.49000004</v>
      </c>
      <c r="G520" s="578">
        <v>126220151.23000002</v>
      </c>
    </row>
    <row r="521" spans="2:7">
      <c r="B521" s="698" t="s">
        <v>2325</v>
      </c>
      <c r="C521" s="578">
        <v>189015738</v>
      </c>
      <c r="D521" s="578">
        <v>199015738</v>
      </c>
      <c r="E521" s="578">
        <v>178246113.49999994</v>
      </c>
      <c r="F521" s="578">
        <v>128516211.49000004</v>
      </c>
      <c r="G521" s="578">
        <v>126220151.23000002</v>
      </c>
    </row>
    <row r="522" spans="2:7">
      <c r="B522" s="1423" t="s">
        <v>2329</v>
      </c>
      <c r="C522" s="1424">
        <v>17535521617</v>
      </c>
      <c r="D522" s="1424">
        <v>21435521617</v>
      </c>
      <c r="E522" s="1424">
        <v>15076074969.109997</v>
      </c>
      <c r="F522" s="1424">
        <v>13762663778.109997</v>
      </c>
      <c r="G522" s="1424">
        <v>12648599524.219997</v>
      </c>
    </row>
    <row r="523" spans="2:7">
      <c r="B523" s="575" t="s">
        <v>2330</v>
      </c>
      <c r="C523" s="576">
        <v>17535521617</v>
      </c>
      <c r="D523" s="576">
        <v>21435521617</v>
      </c>
      <c r="E523" s="576">
        <v>15076074969.109997</v>
      </c>
      <c r="F523" s="576">
        <v>13762663778.109997</v>
      </c>
      <c r="G523" s="576">
        <v>12648599524.219997</v>
      </c>
    </row>
    <row r="524" spans="2:7">
      <c r="B524" s="577" t="s">
        <v>1969</v>
      </c>
      <c r="C524" s="578">
        <v>17535521617</v>
      </c>
      <c r="D524" s="578">
        <v>21435521617</v>
      </c>
      <c r="E524" s="578">
        <v>15076074969.109997</v>
      </c>
      <c r="F524" s="578">
        <v>13762663778.109997</v>
      </c>
      <c r="G524" s="578">
        <v>12648599524.219997</v>
      </c>
    </row>
    <row r="525" spans="2:7">
      <c r="B525" s="698" t="s">
        <v>2035</v>
      </c>
      <c r="C525" s="578">
        <v>3468842116</v>
      </c>
      <c r="D525" s="578">
        <v>3531150745.0000005</v>
      </c>
      <c r="E525" s="578">
        <v>2533343956.650001</v>
      </c>
      <c r="F525" s="578">
        <v>1967611664.0400002</v>
      </c>
      <c r="G525" s="578">
        <v>1916801412.8400011</v>
      </c>
    </row>
    <row r="526" spans="2:7">
      <c r="B526" s="698" t="s">
        <v>2331</v>
      </c>
      <c r="C526" s="578">
        <v>4586418012</v>
      </c>
      <c r="D526" s="578">
        <v>3252842514.0999999</v>
      </c>
      <c r="E526" s="578">
        <v>2126567720.6400001</v>
      </c>
      <c r="F526" s="578">
        <v>1849570232.3299997</v>
      </c>
      <c r="G526" s="578">
        <v>1764958155.51</v>
      </c>
    </row>
    <row r="527" spans="2:7">
      <c r="B527" s="698" t="s">
        <v>2332</v>
      </c>
      <c r="C527" s="578">
        <v>9416628489</v>
      </c>
      <c r="D527" s="578">
        <v>14587895357.899998</v>
      </c>
      <c r="E527" s="578">
        <v>10372166041.819996</v>
      </c>
      <c r="F527" s="578">
        <v>9901484631.7399979</v>
      </c>
      <c r="G527" s="578">
        <v>8937478455.869997</v>
      </c>
    </row>
    <row r="528" spans="2:7">
      <c r="B528" s="698" t="s">
        <v>2029</v>
      </c>
      <c r="C528" s="578">
        <v>58633000</v>
      </c>
      <c r="D528" s="578">
        <v>58633000</v>
      </c>
      <c r="E528" s="578">
        <v>43997250</v>
      </c>
      <c r="F528" s="578">
        <v>43997250</v>
      </c>
      <c r="G528" s="578">
        <v>29361500</v>
      </c>
    </row>
    <row r="529" spans="2:7">
      <c r="B529" s="698" t="s">
        <v>2037</v>
      </c>
      <c r="C529" s="578">
        <v>5000000</v>
      </c>
      <c r="D529" s="578">
        <v>5000000</v>
      </c>
      <c r="E529" s="578">
        <v>0</v>
      </c>
      <c r="F529" s="578">
        <v>0</v>
      </c>
      <c r="G529" s="578">
        <v>0</v>
      </c>
    </row>
    <row r="530" spans="2:7">
      <c r="B530" s="1423" t="s">
        <v>2333</v>
      </c>
      <c r="C530" s="1424">
        <v>12921593863</v>
      </c>
      <c r="D530" s="1424">
        <v>12921593863</v>
      </c>
      <c r="E530" s="1424">
        <v>9685320269.2900047</v>
      </c>
      <c r="F530" s="1424">
        <v>9685320269.2900047</v>
      </c>
      <c r="G530" s="1424">
        <v>9685320269.2900047</v>
      </c>
    </row>
    <row r="531" spans="2:7">
      <c r="B531" s="575" t="s">
        <v>2334</v>
      </c>
      <c r="C531" s="576">
        <v>12921593863</v>
      </c>
      <c r="D531" s="576">
        <v>12921593863</v>
      </c>
      <c r="E531" s="576">
        <v>9685320269.2900047</v>
      </c>
      <c r="F531" s="576">
        <v>9685320269.2900047</v>
      </c>
      <c r="G531" s="576">
        <v>9685320269.2900047</v>
      </c>
    </row>
    <row r="532" spans="2:7">
      <c r="B532" s="577" t="s">
        <v>2335</v>
      </c>
      <c r="C532" s="578">
        <v>12921593863</v>
      </c>
      <c r="D532" s="578">
        <v>12921593863</v>
      </c>
      <c r="E532" s="578">
        <v>9685320269.2900047</v>
      </c>
      <c r="F532" s="578">
        <v>9685320269.2900047</v>
      </c>
      <c r="G532" s="578">
        <v>9685320269.2900047</v>
      </c>
    </row>
    <row r="533" spans="2:7">
      <c r="B533" s="698" t="s">
        <v>2336</v>
      </c>
      <c r="C533" s="578">
        <v>12532866193</v>
      </c>
      <c r="D533" s="578">
        <v>12532866193</v>
      </c>
      <c r="E533" s="578">
        <v>9393842832.7900047</v>
      </c>
      <c r="F533" s="578">
        <v>9393842832.7900047</v>
      </c>
      <c r="G533" s="578">
        <v>9393842832.7900047</v>
      </c>
    </row>
    <row r="534" spans="2:7">
      <c r="B534" s="698" t="s">
        <v>2029</v>
      </c>
      <c r="C534" s="578">
        <v>388727670</v>
      </c>
      <c r="D534" s="578">
        <v>388727670</v>
      </c>
      <c r="E534" s="578">
        <v>291477436.5</v>
      </c>
      <c r="F534" s="578">
        <v>291477436.5</v>
      </c>
      <c r="G534" s="578">
        <v>291477436.5</v>
      </c>
    </row>
    <row r="535" spans="2:7">
      <c r="B535" s="1423" t="s">
        <v>2337</v>
      </c>
      <c r="C535" s="1424">
        <v>6750891737</v>
      </c>
      <c r="D535" s="1424">
        <v>8150891737</v>
      </c>
      <c r="E535" s="1424">
        <v>6375891688</v>
      </c>
      <c r="F535" s="1424">
        <v>6375891688</v>
      </c>
      <c r="G535" s="1424">
        <v>6375891688</v>
      </c>
    </row>
    <row r="536" spans="2:7">
      <c r="B536" s="575" t="s">
        <v>2338</v>
      </c>
      <c r="C536" s="576">
        <v>6750891737</v>
      </c>
      <c r="D536" s="576">
        <v>8150891737</v>
      </c>
      <c r="E536" s="576">
        <v>6375891688</v>
      </c>
      <c r="F536" s="576">
        <v>6375891688</v>
      </c>
      <c r="G536" s="576">
        <v>6375891688</v>
      </c>
    </row>
    <row r="537" spans="2:7">
      <c r="B537" s="577" t="s">
        <v>2339</v>
      </c>
      <c r="C537" s="578">
        <v>6750891737</v>
      </c>
      <c r="D537" s="578">
        <v>8150891737</v>
      </c>
      <c r="E537" s="578">
        <v>6375891688</v>
      </c>
      <c r="F537" s="578">
        <v>6375891688</v>
      </c>
      <c r="G537" s="578">
        <v>6375891688</v>
      </c>
    </row>
    <row r="538" spans="2:7">
      <c r="B538" s="698" t="s">
        <v>2035</v>
      </c>
      <c r="C538" s="578">
        <v>3109864137</v>
      </c>
      <c r="D538" s="578">
        <v>3974620037</v>
      </c>
      <c r="E538" s="578">
        <v>3109864088</v>
      </c>
      <c r="F538" s="578">
        <v>3109864088</v>
      </c>
      <c r="G538" s="578">
        <v>3109864088</v>
      </c>
    </row>
    <row r="539" spans="2:7">
      <c r="B539" s="698" t="s">
        <v>2340</v>
      </c>
      <c r="C539" s="578">
        <v>1239945600</v>
      </c>
      <c r="D539" s="578">
        <v>1549926600</v>
      </c>
      <c r="E539" s="578">
        <v>1239945600</v>
      </c>
      <c r="F539" s="578">
        <v>1239945600</v>
      </c>
      <c r="G539" s="578">
        <v>1239945600</v>
      </c>
    </row>
    <row r="540" spans="2:7">
      <c r="B540" s="698" t="s">
        <v>2341</v>
      </c>
      <c r="C540" s="578">
        <v>899731800</v>
      </c>
      <c r="D540" s="578">
        <v>1124657400</v>
      </c>
      <c r="E540" s="578">
        <v>899731800</v>
      </c>
      <c r="F540" s="578">
        <v>899731800</v>
      </c>
      <c r="G540" s="578">
        <v>899731800</v>
      </c>
    </row>
    <row r="541" spans="2:7">
      <c r="B541" s="698" t="s">
        <v>2029</v>
      </c>
      <c r="C541" s="578">
        <v>1501350200</v>
      </c>
      <c r="D541" s="578">
        <v>1501687700</v>
      </c>
      <c r="E541" s="578">
        <v>1126350200</v>
      </c>
      <c r="F541" s="578">
        <v>1126350200</v>
      </c>
      <c r="G541" s="578">
        <v>1126350200</v>
      </c>
    </row>
    <row r="542" spans="2:7">
      <c r="B542" s="1423" t="s">
        <v>2342</v>
      </c>
      <c r="C542" s="1424">
        <v>1524248087</v>
      </c>
      <c r="D542" s="1424">
        <v>1524248087</v>
      </c>
      <c r="E542" s="1424">
        <v>1142185962.9100003</v>
      </c>
      <c r="F542" s="1424">
        <v>1142185962.9100003</v>
      </c>
      <c r="G542" s="1424">
        <v>1142185962.9100003</v>
      </c>
    </row>
    <row r="543" spans="2:7">
      <c r="B543" s="575" t="s">
        <v>2343</v>
      </c>
      <c r="C543" s="576">
        <v>1524248087</v>
      </c>
      <c r="D543" s="576">
        <v>1524248087</v>
      </c>
      <c r="E543" s="576">
        <v>1142185962.9100003</v>
      </c>
      <c r="F543" s="576">
        <v>1142185962.9100003</v>
      </c>
      <c r="G543" s="576">
        <v>1142185962.9100003</v>
      </c>
    </row>
    <row r="544" spans="2:7">
      <c r="B544" s="577" t="s">
        <v>2344</v>
      </c>
      <c r="C544" s="578">
        <v>1524248087</v>
      </c>
      <c r="D544" s="578">
        <v>1524248087</v>
      </c>
      <c r="E544" s="578">
        <v>1142185962.9100003</v>
      </c>
      <c r="F544" s="578">
        <v>1142185962.9100003</v>
      </c>
      <c r="G544" s="578">
        <v>1142185962.9100003</v>
      </c>
    </row>
    <row r="545" spans="2:7">
      <c r="B545" s="698" t="s">
        <v>2345</v>
      </c>
      <c r="C545" s="578">
        <v>1521878287</v>
      </c>
      <c r="D545" s="578">
        <v>1521878287</v>
      </c>
      <c r="E545" s="578">
        <v>1140066162.9100003</v>
      </c>
      <c r="F545" s="578">
        <v>1140066162.9100003</v>
      </c>
      <c r="G545" s="578">
        <v>1140066162.9100003</v>
      </c>
    </row>
    <row r="546" spans="2:7">
      <c r="B546" s="698" t="s">
        <v>2029</v>
      </c>
      <c r="C546" s="578">
        <v>2369800</v>
      </c>
      <c r="D546" s="578">
        <v>2369800</v>
      </c>
      <c r="E546" s="578">
        <v>2119800</v>
      </c>
      <c r="F546" s="578">
        <v>2119800</v>
      </c>
      <c r="G546" s="578">
        <v>2119800</v>
      </c>
    </row>
    <row r="547" spans="2:7">
      <c r="B547" s="1423" t="s">
        <v>2346</v>
      </c>
      <c r="C547" s="1424">
        <v>1900371875</v>
      </c>
      <c r="D547" s="1424">
        <v>2000371875</v>
      </c>
      <c r="E547" s="1424">
        <v>1425278816</v>
      </c>
      <c r="F547" s="1424">
        <v>1425278816</v>
      </c>
      <c r="G547" s="1424">
        <v>1425278816</v>
      </c>
    </row>
    <row r="548" spans="2:7">
      <c r="B548" s="575" t="s">
        <v>2347</v>
      </c>
      <c r="C548" s="576">
        <v>1900371875</v>
      </c>
      <c r="D548" s="576">
        <v>2000371875</v>
      </c>
      <c r="E548" s="576">
        <v>1425278816</v>
      </c>
      <c r="F548" s="576">
        <v>1425278816</v>
      </c>
      <c r="G548" s="576">
        <v>1425278816</v>
      </c>
    </row>
    <row r="549" spans="2:7">
      <c r="B549" s="577" t="s">
        <v>2348</v>
      </c>
      <c r="C549" s="578">
        <v>1900371875</v>
      </c>
      <c r="D549" s="578">
        <v>2000371875</v>
      </c>
      <c r="E549" s="578">
        <v>1425278816</v>
      </c>
      <c r="F549" s="578">
        <v>1425278816</v>
      </c>
      <c r="G549" s="578">
        <v>1425278816</v>
      </c>
    </row>
    <row r="550" spans="2:7">
      <c r="B550" s="698" t="s">
        <v>2349</v>
      </c>
      <c r="C550" s="578">
        <v>1759831875</v>
      </c>
      <c r="D550" s="578">
        <v>1859831875</v>
      </c>
      <c r="E550" s="578">
        <v>1318913823</v>
      </c>
      <c r="F550" s="578">
        <v>1318913823</v>
      </c>
      <c r="G550" s="578">
        <v>1318913823</v>
      </c>
    </row>
    <row r="551" spans="2:7">
      <c r="B551" s="698" t="s">
        <v>2029</v>
      </c>
      <c r="C551" s="578">
        <v>140540000</v>
      </c>
      <c r="D551" s="578">
        <v>140540000</v>
      </c>
      <c r="E551" s="578">
        <v>106364993</v>
      </c>
      <c r="F551" s="578">
        <v>106364993</v>
      </c>
      <c r="G551" s="578">
        <v>106364993</v>
      </c>
    </row>
    <row r="552" spans="2:7">
      <c r="B552" s="1423" t="s">
        <v>2350</v>
      </c>
      <c r="C552" s="1424">
        <v>375000000</v>
      </c>
      <c r="D552" s="1424">
        <v>375180870.99999994</v>
      </c>
      <c r="E552" s="1424">
        <v>279784031.73000002</v>
      </c>
      <c r="F552" s="1424">
        <v>279784003.63000005</v>
      </c>
      <c r="G552" s="1424">
        <v>279683269.00000006</v>
      </c>
    </row>
    <row r="553" spans="2:7">
      <c r="B553" s="575" t="s">
        <v>2351</v>
      </c>
      <c r="C553" s="576">
        <v>375000000</v>
      </c>
      <c r="D553" s="576">
        <v>375180870.99999994</v>
      </c>
      <c r="E553" s="576">
        <v>279784031.73000002</v>
      </c>
      <c r="F553" s="576">
        <v>279784003.63000005</v>
      </c>
      <c r="G553" s="576">
        <v>279683269.00000006</v>
      </c>
    </row>
    <row r="554" spans="2:7">
      <c r="B554" s="577" t="s">
        <v>2352</v>
      </c>
      <c r="C554" s="578">
        <v>375000000</v>
      </c>
      <c r="D554" s="578">
        <v>375180870.99999994</v>
      </c>
      <c r="E554" s="578">
        <v>279784031.73000002</v>
      </c>
      <c r="F554" s="578">
        <v>279784003.63000005</v>
      </c>
      <c r="G554" s="578">
        <v>279683269.00000006</v>
      </c>
    </row>
    <row r="555" spans="2:7">
      <c r="B555" s="698" t="s">
        <v>2353</v>
      </c>
      <c r="C555" s="578">
        <v>371485400</v>
      </c>
      <c r="D555" s="578">
        <v>369741270.99999994</v>
      </c>
      <c r="E555" s="578">
        <v>275815587.31</v>
      </c>
      <c r="F555" s="578">
        <v>275815559.21000004</v>
      </c>
      <c r="G555" s="578">
        <v>275714824.58000004</v>
      </c>
    </row>
    <row r="556" spans="2:7">
      <c r="B556" s="698" t="s">
        <v>2029</v>
      </c>
      <c r="C556" s="578">
        <v>3514600</v>
      </c>
      <c r="D556" s="578">
        <v>5439600</v>
      </c>
      <c r="E556" s="578">
        <v>3968444.42</v>
      </c>
      <c r="F556" s="578">
        <v>3968444.42</v>
      </c>
      <c r="G556" s="578">
        <v>3968444.42</v>
      </c>
    </row>
    <row r="557" spans="2:7">
      <c r="B557" s="1423" t="s">
        <v>2354</v>
      </c>
      <c r="C557" s="1424">
        <v>1193399381</v>
      </c>
      <c r="D557" s="1424">
        <v>1193399381</v>
      </c>
      <c r="E557" s="1424">
        <v>955346305.0799998</v>
      </c>
      <c r="F557" s="1424">
        <v>955346305.0799998</v>
      </c>
      <c r="G557" s="1424">
        <v>955346305.0799998</v>
      </c>
    </row>
    <row r="558" spans="2:7">
      <c r="B558" s="575" t="s">
        <v>2355</v>
      </c>
      <c r="C558" s="576">
        <v>1193399381</v>
      </c>
      <c r="D558" s="576">
        <v>1193399381</v>
      </c>
      <c r="E558" s="576">
        <v>955346305.0799998</v>
      </c>
      <c r="F558" s="576">
        <v>955346305.0799998</v>
      </c>
      <c r="G558" s="576">
        <v>955346305.0799998</v>
      </c>
    </row>
    <row r="559" spans="2:7">
      <c r="B559" s="577" t="s">
        <v>2356</v>
      </c>
      <c r="C559" s="578">
        <v>1193399381</v>
      </c>
      <c r="D559" s="578">
        <v>1193399381</v>
      </c>
      <c r="E559" s="578">
        <v>955346305.0799998</v>
      </c>
      <c r="F559" s="578">
        <v>955346305.0799998</v>
      </c>
      <c r="G559" s="578">
        <v>955346305.0799998</v>
      </c>
    </row>
    <row r="560" spans="2:7">
      <c r="B560" s="698" t="s">
        <v>2357</v>
      </c>
      <c r="C560" s="578">
        <v>1187199397</v>
      </c>
      <c r="D560" s="578">
        <v>1187199397</v>
      </c>
      <c r="E560" s="578">
        <v>950628605.77999985</v>
      </c>
      <c r="F560" s="578">
        <v>950628605.77999985</v>
      </c>
      <c r="G560" s="578">
        <v>950628605.77999985</v>
      </c>
    </row>
    <row r="561" spans="2:7">
      <c r="B561" s="698" t="s">
        <v>2029</v>
      </c>
      <c r="C561" s="578">
        <v>6199984</v>
      </c>
      <c r="D561" s="578">
        <v>6199984</v>
      </c>
      <c r="E561" s="578">
        <v>4717699.3</v>
      </c>
      <c r="F561" s="578">
        <v>4717699.3</v>
      </c>
      <c r="G561" s="578">
        <v>4717699.3</v>
      </c>
    </row>
    <row r="562" spans="2:7">
      <c r="B562" s="1423" t="s">
        <v>651</v>
      </c>
      <c r="C562" s="1424">
        <v>836669483</v>
      </c>
      <c r="D562" s="1424">
        <v>922707675</v>
      </c>
      <c r="E562" s="1424">
        <v>568309546.76999974</v>
      </c>
      <c r="F562" s="1424">
        <v>549870396.11999977</v>
      </c>
      <c r="G562" s="1424">
        <v>545470402.27999985</v>
      </c>
    </row>
    <row r="563" spans="2:7">
      <c r="B563" s="575" t="s">
        <v>2358</v>
      </c>
      <c r="C563" s="576">
        <v>836669483</v>
      </c>
      <c r="D563" s="576">
        <v>922707675</v>
      </c>
      <c r="E563" s="576">
        <v>568309546.76999974</v>
      </c>
      <c r="F563" s="576">
        <v>549870396.11999977</v>
      </c>
      <c r="G563" s="576">
        <v>545470402.27999985</v>
      </c>
    </row>
    <row r="564" spans="2:7">
      <c r="B564" s="577" t="s">
        <v>2359</v>
      </c>
      <c r="C564" s="578">
        <v>836669483</v>
      </c>
      <c r="D564" s="578">
        <v>922707675</v>
      </c>
      <c r="E564" s="578">
        <v>568309546.76999974</v>
      </c>
      <c r="F564" s="578">
        <v>549870396.11999977</v>
      </c>
      <c r="G564" s="578">
        <v>545470402.27999985</v>
      </c>
    </row>
    <row r="565" spans="2:7">
      <c r="B565" s="698" t="s">
        <v>2360</v>
      </c>
      <c r="C565" s="578">
        <v>836669483</v>
      </c>
      <c r="D565" s="578">
        <v>922707675</v>
      </c>
      <c r="E565" s="578">
        <v>568309546.76999974</v>
      </c>
      <c r="F565" s="578">
        <v>549870396.11999977</v>
      </c>
      <c r="G565" s="578">
        <v>545470402.27999985</v>
      </c>
    </row>
    <row r="566" spans="2:7">
      <c r="B566" s="1423" t="s">
        <v>2361</v>
      </c>
      <c r="C566" s="1424">
        <v>333486471138</v>
      </c>
      <c r="D566" s="1424">
        <v>330136471138</v>
      </c>
      <c r="E566" s="1424">
        <v>257376050636.66998</v>
      </c>
      <c r="F566" s="1424">
        <v>257375793912.95999</v>
      </c>
      <c r="G566" s="1424">
        <v>249771983265.46997</v>
      </c>
    </row>
    <row r="567" spans="2:7">
      <c r="B567" s="575" t="s">
        <v>2362</v>
      </c>
      <c r="C567" s="576">
        <v>333486471138</v>
      </c>
      <c r="D567" s="576">
        <v>330136471138</v>
      </c>
      <c r="E567" s="576">
        <v>257376050636.66998</v>
      </c>
      <c r="F567" s="576">
        <v>257375793912.95999</v>
      </c>
      <c r="G567" s="576">
        <v>249771983265.46997</v>
      </c>
    </row>
    <row r="568" spans="2:7">
      <c r="B568" s="577" t="s">
        <v>2363</v>
      </c>
      <c r="C568" s="578">
        <v>333486471138</v>
      </c>
      <c r="D568" s="578">
        <v>330136471138</v>
      </c>
      <c r="E568" s="578">
        <v>257376050636.66998</v>
      </c>
      <c r="F568" s="578">
        <v>257375793912.95999</v>
      </c>
      <c r="G568" s="578">
        <v>249771983265.46997</v>
      </c>
    </row>
    <row r="569" spans="2:7">
      <c r="B569" s="698" t="s">
        <v>2364</v>
      </c>
      <c r="C569" s="578">
        <v>333486471138</v>
      </c>
      <c r="D569" s="578">
        <v>330136471138</v>
      </c>
      <c r="E569" s="578">
        <v>257376050636.66998</v>
      </c>
      <c r="F569" s="578">
        <v>257375793912.95999</v>
      </c>
      <c r="G569" s="578">
        <v>249771983265.46997</v>
      </c>
    </row>
    <row r="570" spans="2:7">
      <c r="B570" s="1423" t="s">
        <v>2365</v>
      </c>
      <c r="C570" s="1424">
        <v>142889944555</v>
      </c>
      <c r="D570" s="1424">
        <v>162746544555</v>
      </c>
      <c r="E570" s="1424">
        <v>116613510759.19</v>
      </c>
      <c r="F570" s="1424">
        <v>111277665053.81</v>
      </c>
      <c r="G570" s="1424">
        <v>111277665053.81</v>
      </c>
    </row>
    <row r="571" spans="2:7">
      <c r="B571" s="575" t="s">
        <v>2366</v>
      </c>
      <c r="C571" s="576">
        <v>142889944555</v>
      </c>
      <c r="D571" s="576">
        <v>162746544555</v>
      </c>
      <c r="E571" s="576">
        <v>116613510759.19</v>
      </c>
      <c r="F571" s="576">
        <v>111277665053.81</v>
      </c>
      <c r="G571" s="576">
        <v>111277665053.81</v>
      </c>
    </row>
    <row r="572" spans="2:7">
      <c r="B572" s="577" t="s">
        <v>2019</v>
      </c>
      <c r="C572" s="578">
        <v>142889944555</v>
      </c>
      <c r="D572" s="578">
        <v>162746544555</v>
      </c>
      <c r="E572" s="578">
        <v>116613510759.19</v>
      </c>
      <c r="F572" s="578">
        <v>111277665053.81</v>
      </c>
      <c r="G572" s="578">
        <v>111277665053.81</v>
      </c>
    </row>
    <row r="573" spans="2:7">
      <c r="B573" s="698" t="s">
        <v>2367</v>
      </c>
      <c r="C573" s="578">
        <v>3701712</v>
      </c>
      <c r="D573" s="578">
        <v>1378708789</v>
      </c>
      <c r="E573" s="578">
        <v>1376976230.6400001</v>
      </c>
      <c r="F573" s="578">
        <v>1376976230.6400001</v>
      </c>
      <c r="G573" s="578">
        <v>1376976230.6400001</v>
      </c>
    </row>
    <row r="574" spans="2:7">
      <c r="B574" s="698" t="s">
        <v>2368</v>
      </c>
      <c r="C574" s="578">
        <v>83000000000</v>
      </c>
      <c r="D574" s="578">
        <v>101624992923</v>
      </c>
      <c r="E574" s="578">
        <v>71441412368.210007</v>
      </c>
      <c r="F574" s="578">
        <v>71441412368.210007</v>
      </c>
      <c r="G574" s="578">
        <v>71441412368.210007</v>
      </c>
    </row>
    <row r="575" spans="2:7">
      <c r="B575" s="698" t="s">
        <v>2029</v>
      </c>
      <c r="C575" s="578">
        <v>55541667521</v>
      </c>
      <c r="D575" s="578">
        <v>55541667521</v>
      </c>
      <c r="E575" s="578">
        <v>40566495632.339996</v>
      </c>
      <c r="F575" s="578">
        <v>35230649926.959999</v>
      </c>
      <c r="G575" s="578">
        <v>35230649926.959999</v>
      </c>
    </row>
    <row r="576" spans="2:7">
      <c r="B576" s="698" t="s">
        <v>2037</v>
      </c>
      <c r="C576" s="578">
        <v>4344575322</v>
      </c>
      <c r="D576" s="578">
        <v>4201175322</v>
      </c>
      <c r="E576" s="578">
        <v>3228626528</v>
      </c>
      <c r="F576" s="578">
        <v>3228626528</v>
      </c>
      <c r="G576" s="578">
        <v>3228626528</v>
      </c>
    </row>
    <row r="577" spans="2:7" ht="15" thickBot="1">
      <c r="B577" s="1327" t="s">
        <v>555</v>
      </c>
      <c r="C577" s="1328">
        <v>1484234610959</v>
      </c>
      <c r="D577" s="1328">
        <v>1555955142788.53</v>
      </c>
      <c r="E577" s="1328">
        <v>1173403888882.2305</v>
      </c>
      <c r="F577" s="1328">
        <v>1065573835698.27</v>
      </c>
      <c r="G577" s="1328">
        <v>1039149407459.8905</v>
      </c>
    </row>
    <row r="578" spans="2:7">
      <c r="B578" s="1727"/>
      <c r="C578" s="1727"/>
      <c r="D578" s="1727"/>
      <c r="E578" s="1727"/>
      <c r="F578" s="1727"/>
      <c r="G578" s="1727"/>
    </row>
    <row r="579" spans="2:7">
      <c r="B579" s="691" t="s">
        <v>725</v>
      </c>
      <c r="C579" s="1727"/>
      <c r="D579" s="1727"/>
      <c r="E579" s="1727"/>
      <c r="F579" s="1727"/>
      <c r="G579" s="1727"/>
    </row>
    <row r="580" spans="2:7">
      <c r="B580" s="686" t="s">
        <v>1952</v>
      </c>
      <c r="C580" s="1727"/>
      <c r="D580" s="1727"/>
      <c r="E580" s="1727"/>
      <c r="F580" s="1727"/>
      <c r="G580" s="1727"/>
    </row>
    <row r="581" spans="2:7">
      <c r="B581" s="691" t="s">
        <v>607</v>
      </c>
      <c r="C581" s="1727"/>
      <c r="D581" s="1727"/>
      <c r="E581" s="1727"/>
      <c r="F581" s="1727"/>
      <c r="G581" s="1727"/>
    </row>
    <row r="582" spans="2:7">
      <c r="B582" s="1727"/>
      <c r="C582" s="1727"/>
      <c r="D582" s="1727"/>
      <c r="E582" s="1727"/>
      <c r="F582" s="1727"/>
      <c r="G582" s="1727"/>
    </row>
    <row r="583" spans="2:7">
      <c r="B583" s="1727"/>
      <c r="C583" s="1727"/>
      <c r="D583" s="1727"/>
      <c r="E583" s="1727"/>
      <c r="F583" s="1727"/>
      <c r="G583" s="1727"/>
    </row>
  </sheetData>
  <mergeCells count="12">
    <mergeCell ref="G11:G13"/>
    <mergeCell ref="B2:F2"/>
    <mergeCell ref="B3:F3"/>
    <mergeCell ref="B4:F4"/>
    <mergeCell ref="B6:F6"/>
    <mergeCell ref="B7:F7"/>
    <mergeCell ref="B8:F8"/>
    <mergeCell ref="B11:B12"/>
    <mergeCell ref="C11:C12"/>
    <mergeCell ref="D11:D13"/>
    <mergeCell ref="E11:E13"/>
    <mergeCell ref="F11:F13"/>
  </mergeCell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417DC-3FA7-44EC-A7C9-415FE544037E}">
  <dimension ref="C3:K47"/>
  <sheetViews>
    <sheetView showGridLines="0" zoomScale="87" zoomScaleNormal="87" workbookViewId="0">
      <selection activeCell="H31" sqref="H31"/>
    </sheetView>
  </sheetViews>
  <sheetFormatPr baseColWidth="10" defaultColWidth="11.5546875" defaultRowHeight="14.4"/>
  <cols>
    <col min="1" max="2" width="11.5546875" style="459"/>
    <col min="3" max="3" width="136.44140625" style="459" customWidth="1"/>
    <col min="4" max="8" width="17.6640625" style="459" customWidth="1"/>
    <col min="9" max="16384" width="11.5546875" style="459"/>
  </cols>
  <sheetData>
    <row r="3" spans="3:11">
      <c r="K3" s="565"/>
    </row>
    <row r="4" spans="3:11">
      <c r="C4" s="2063" t="s">
        <v>0</v>
      </c>
      <c r="D4" s="2063"/>
      <c r="E4" s="2063"/>
      <c r="F4" s="2063"/>
      <c r="G4" s="2063"/>
      <c r="H4" s="2063"/>
      <c r="I4" s="452"/>
      <c r="K4" s="566"/>
    </row>
    <row r="5" spans="3:11">
      <c r="C5" s="2063" t="s">
        <v>1</v>
      </c>
      <c r="D5" s="2063"/>
      <c r="E5" s="2063"/>
      <c r="F5" s="2063"/>
      <c r="G5" s="2063"/>
      <c r="H5" s="2063"/>
      <c r="I5" s="452"/>
      <c r="J5" s="452"/>
      <c r="K5" s="567"/>
    </row>
    <row r="6" spans="3:11">
      <c r="C6" s="2064" t="s">
        <v>2</v>
      </c>
      <c r="D6" s="2064"/>
      <c r="E6" s="2064"/>
      <c r="F6" s="2064"/>
      <c r="G6" s="2064"/>
      <c r="H6" s="454"/>
      <c r="I6" s="454"/>
      <c r="J6" s="454"/>
      <c r="K6" s="565"/>
    </row>
    <row r="7" spans="3:11">
      <c r="C7" s="567"/>
      <c r="D7" s="567"/>
      <c r="K7" s="568"/>
    </row>
    <row r="8" spans="3:11" ht="15.6">
      <c r="C8" s="2556" t="s">
        <v>2369</v>
      </c>
      <c r="D8" s="2556"/>
      <c r="E8" s="2556"/>
      <c r="F8" s="2556"/>
      <c r="G8" s="2556"/>
      <c r="H8" s="2556"/>
      <c r="I8" s="569"/>
      <c r="J8" s="569"/>
      <c r="K8" s="568"/>
    </row>
    <row r="9" spans="3:11" ht="15.6">
      <c r="C9" s="2556" t="s">
        <v>2370</v>
      </c>
      <c r="D9" s="2556"/>
      <c r="E9" s="2556"/>
      <c r="F9" s="2556"/>
      <c r="G9" s="2556"/>
      <c r="H9" s="2556"/>
      <c r="I9" s="569"/>
    </row>
    <row r="10" spans="3:11" ht="15.6">
      <c r="C10" s="2557" t="s">
        <v>1753</v>
      </c>
      <c r="D10" s="2557"/>
      <c r="E10" s="2557"/>
      <c r="F10" s="2557"/>
      <c r="G10" s="2557"/>
      <c r="H10" s="2557"/>
      <c r="I10" s="570"/>
    </row>
    <row r="12" spans="3:11">
      <c r="C12" s="568"/>
      <c r="D12" s="568"/>
      <c r="E12" s="568"/>
      <c r="F12" s="568"/>
      <c r="G12" s="568"/>
      <c r="H12" s="568"/>
    </row>
    <row r="13" spans="3:11" ht="15" thickBot="1">
      <c r="C13" s="568"/>
      <c r="D13" s="568"/>
      <c r="E13" s="568"/>
      <c r="F13" s="568"/>
      <c r="G13" s="568"/>
      <c r="H13" s="568"/>
    </row>
    <row r="14" spans="3:11" ht="14.4" customHeight="1">
      <c r="C14" s="2558" t="s">
        <v>405</v>
      </c>
      <c r="D14" s="2553" t="s">
        <v>566</v>
      </c>
      <c r="E14" s="2553" t="s">
        <v>1227</v>
      </c>
      <c r="F14" s="2553" t="s">
        <v>1643</v>
      </c>
      <c r="G14" s="2553" t="s">
        <v>612</v>
      </c>
      <c r="H14" s="2553" t="s">
        <v>1332</v>
      </c>
    </row>
    <row r="15" spans="3:11">
      <c r="C15" s="2559"/>
      <c r="D15" s="2560"/>
      <c r="E15" s="2554"/>
      <c r="F15" s="2554"/>
      <c r="G15" s="2554"/>
      <c r="H15" s="2554"/>
    </row>
    <row r="16" spans="3:11" ht="23.4" customHeight="1" thickBot="1">
      <c r="C16" s="571" t="s">
        <v>2371</v>
      </c>
      <c r="D16" s="572" t="s">
        <v>2372</v>
      </c>
      <c r="E16" s="2555"/>
      <c r="F16" s="2555"/>
      <c r="G16" s="2555"/>
      <c r="H16" s="2555"/>
    </row>
    <row r="17" spans="3:8">
      <c r="C17" s="1429" t="s">
        <v>2373</v>
      </c>
      <c r="D17" s="1430">
        <v>0</v>
      </c>
      <c r="E17" s="1430">
        <v>402194525.39999998</v>
      </c>
      <c r="F17" s="1430">
        <v>12908695534</v>
      </c>
      <c r="G17" s="1430">
        <v>12908695534</v>
      </c>
      <c r="H17" s="1430">
        <v>12294857134</v>
      </c>
    </row>
    <row r="18" spans="3:8">
      <c r="C18" s="575" t="s">
        <v>2374</v>
      </c>
      <c r="D18" s="576">
        <v>0</v>
      </c>
      <c r="E18" s="576">
        <v>937424835.39999998</v>
      </c>
      <c r="F18" s="576">
        <v>630000000</v>
      </c>
      <c r="G18" s="576">
        <v>630000000</v>
      </c>
      <c r="H18" s="576">
        <v>130000000</v>
      </c>
    </row>
    <row r="19" spans="3:8">
      <c r="C19" s="577" t="s">
        <v>2375</v>
      </c>
      <c r="D19" s="578">
        <v>0</v>
      </c>
      <c r="E19" s="578">
        <v>937424835.39999998</v>
      </c>
      <c r="F19" s="578">
        <v>630000000</v>
      </c>
      <c r="G19" s="578">
        <v>630000000</v>
      </c>
      <c r="H19" s="578">
        <v>130000000</v>
      </c>
    </row>
    <row r="20" spans="3:8">
      <c r="C20" s="579" t="s">
        <v>2376</v>
      </c>
      <c r="D20" s="576">
        <v>0</v>
      </c>
      <c r="E20" s="576">
        <v>937424835.39999998</v>
      </c>
      <c r="F20" s="576">
        <v>630000000</v>
      </c>
      <c r="G20" s="576">
        <v>630000000</v>
      </c>
      <c r="H20" s="576">
        <v>130000000</v>
      </c>
    </row>
    <row r="21" spans="3:8">
      <c r="C21" s="580" t="s">
        <v>2377</v>
      </c>
      <c r="D21" s="578">
        <v>0</v>
      </c>
      <c r="E21" s="578">
        <v>937424835.39999998</v>
      </c>
      <c r="F21" s="578">
        <v>630000000</v>
      </c>
      <c r="G21" s="578">
        <v>630000000</v>
      </c>
      <c r="H21" s="578">
        <v>130000000</v>
      </c>
    </row>
    <row r="22" spans="3:8">
      <c r="C22" s="581" t="s">
        <v>2378</v>
      </c>
      <c r="D22" s="578">
        <v>0</v>
      </c>
      <c r="E22" s="578">
        <v>0</v>
      </c>
      <c r="F22" s="578">
        <v>100000000</v>
      </c>
      <c r="G22" s="578">
        <v>100000000</v>
      </c>
      <c r="H22" s="578">
        <v>100000000</v>
      </c>
    </row>
    <row r="23" spans="3:8">
      <c r="C23" s="581" t="s">
        <v>2379</v>
      </c>
      <c r="D23" s="578">
        <v>0</v>
      </c>
      <c r="E23" s="578">
        <v>0</v>
      </c>
      <c r="F23" s="578">
        <v>500000000</v>
      </c>
      <c r="G23" s="578">
        <v>500000000</v>
      </c>
      <c r="H23" s="578">
        <v>0</v>
      </c>
    </row>
    <row r="24" spans="3:8">
      <c r="C24" s="581" t="s">
        <v>2380</v>
      </c>
      <c r="D24" s="578">
        <v>0</v>
      </c>
      <c r="E24" s="578">
        <v>0</v>
      </c>
      <c r="F24" s="578">
        <v>30000000</v>
      </c>
      <c r="G24" s="578">
        <v>30000000</v>
      </c>
      <c r="H24" s="578">
        <v>30000000</v>
      </c>
    </row>
    <row r="25" spans="3:8">
      <c r="C25" s="575" t="s">
        <v>2381</v>
      </c>
      <c r="D25" s="576">
        <v>0</v>
      </c>
      <c r="E25" s="576">
        <v>-535230310</v>
      </c>
      <c r="F25" s="576">
        <v>12278695534</v>
      </c>
      <c r="G25" s="576">
        <v>12278695534</v>
      </c>
      <c r="H25" s="576">
        <v>12164857134</v>
      </c>
    </row>
    <row r="26" spans="3:8">
      <c r="C26" s="577" t="s">
        <v>2382</v>
      </c>
      <c r="D26" s="578">
        <v>0</v>
      </c>
      <c r="E26" s="578">
        <v>-535230310</v>
      </c>
      <c r="F26" s="578">
        <v>12278695534</v>
      </c>
      <c r="G26" s="578">
        <v>12278695534</v>
      </c>
      <c r="H26" s="578">
        <v>12164857134</v>
      </c>
    </row>
    <row r="27" spans="3:8">
      <c r="C27" s="579" t="s">
        <v>2383</v>
      </c>
      <c r="D27" s="576">
        <v>0</v>
      </c>
      <c r="E27" s="576">
        <v>-535230310</v>
      </c>
      <c r="F27" s="576">
        <v>12278695534</v>
      </c>
      <c r="G27" s="576">
        <v>12278695534</v>
      </c>
      <c r="H27" s="576">
        <v>12164857134</v>
      </c>
    </row>
    <row r="28" spans="3:8">
      <c r="C28" s="580" t="s">
        <v>2384</v>
      </c>
      <c r="D28" s="578">
        <v>0</v>
      </c>
      <c r="E28" s="578">
        <v>-535230310</v>
      </c>
      <c r="F28" s="578">
        <v>12278695534</v>
      </c>
      <c r="G28" s="578">
        <v>12278695534</v>
      </c>
      <c r="H28" s="578">
        <v>12164857134</v>
      </c>
    </row>
    <row r="29" spans="3:8">
      <c r="C29" s="581" t="s">
        <v>2385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</row>
    <row r="30" spans="3:8">
      <c r="C30" s="581" t="s">
        <v>2386</v>
      </c>
      <c r="D30" s="578">
        <v>0</v>
      </c>
      <c r="E30" s="578">
        <v>0</v>
      </c>
      <c r="F30" s="578">
        <v>570000000</v>
      </c>
      <c r="G30" s="578">
        <v>570000000</v>
      </c>
      <c r="H30" s="578">
        <v>570000000</v>
      </c>
    </row>
    <row r="31" spans="3:8">
      <c r="C31" s="581" t="s">
        <v>2387</v>
      </c>
      <c r="D31" s="578">
        <v>0</v>
      </c>
      <c r="E31" s="578">
        <v>0</v>
      </c>
      <c r="F31" s="578">
        <v>3019500000</v>
      </c>
      <c r="G31" s="578">
        <v>3019500000</v>
      </c>
      <c r="H31" s="578">
        <v>3013000000</v>
      </c>
    </row>
    <row r="32" spans="3:8">
      <c r="C32" s="581" t="s">
        <v>2388</v>
      </c>
      <c r="D32" s="578">
        <v>0</v>
      </c>
      <c r="E32" s="578">
        <v>0</v>
      </c>
      <c r="F32" s="578">
        <v>8481857134</v>
      </c>
      <c r="G32" s="578">
        <v>8481857134</v>
      </c>
      <c r="H32" s="578">
        <v>8481857134</v>
      </c>
    </row>
    <row r="33" spans="3:8">
      <c r="C33" s="581" t="s">
        <v>2389</v>
      </c>
      <c r="D33" s="578">
        <v>0</v>
      </c>
      <c r="E33" s="578">
        <v>0</v>
      </c>
      <c r="F33" s="578">
        <v>207338400</v>
      </c>
      <c r="G33" s="578">
        <v>207338400</v>
      </c>
      <c r="H33" s="578">
        <v>100000000</v>
      </c>
    </row>
    <row r="34" spans="3:8">
      <c r="C34" s="1429" t="s">
        <v>2390</v>
      </c>
      <c r="D34" s="1430">
        <v>0</v>
      </c>
      <c r="E34" s="1430">
        <v>125000000</v>
      </c>
      <c r="F34" s="1430">
        <v>670059443</v>
      </c>
      <c r="G34" s="1430">
        <v>670059443</v>
      </c>
      <c r="H34" s="1430">
        <v>545059443</v>
      </c>
    </row>
    <row r="35" spans="3:8">
      <c r="C35" s="575" t="s">
        <v>2381</v>
      </c>
      <c r="D35" s="576">
        <v>0</v>
      </c>
      <c r="E35" s="576">
        <v>125000000</v>
      </c>
      <c r="F35" s="576">
        <v>670059443</v>
      </c>
      <c r="G35" s="576">
        <v>670059443</v>
      </c>
      <c r="H35" s="576">
        <v>545059443</v>
      </c>
    </row>
    <row r="36" spans="3:8">
      <c r="C36" s="577" t="s">
        <v>2382</v>
      </c>
      <c r="D36" s="578">
        <v>0</v>
      </c>
      <c r="E36" s="578">
        <v>125000000</v>
      </c>
      <c r="F36" s="578">
        <v>670059443</v>
      </c>
      <c r="G36" s="578">
        <v>670059443</v>
      </c>
      <c r="H36" s="578">
        <v>545059443</v>
      </c>
    </row>
    <row r="37" spans="3:8">
      <c r="C37" s="579" t="s">
        <v>2383</v>
      </c>
      <c r="D37" s="576">
        <v>0</v>
      </c>
      <c r="E37" s="576">
        <v>125000000</v>
      </c>
      <c r="F37" s="576">
        <v>670059443</v>
      </c>
      <c r="G37" s="576">
        <v>670059443</v>
      </c>
      <c r="H37" s="576">
        <v>545059443</v>
      </c>
    </row>
    <row r="38" spans="3:8">
      <c r="C38" s="580" t="s">
        <v>2384</v>
      </c>
      <c r="D38" s="578">
        <v>0</v>
      </c>
      <c r="E38" s="578">
        <v>125000000</v>
      </c>
      <c r="F38" s="578">
        <v>670059443</v>
      </c>
      <c r="G38" s="578">
        <v>670059443</v>
      </c>
      <c r="H38" s="578">
        <v>545059443</v>
      </c>
    </row>
    <row r="39" spans="3:8">
      <c r="C39" s="581" t="s">
        <v>2391</v>
      </c>
      <c r="D39" s="578">
        <v>0</v>
      </c>
      <c r="E39" s="578">
        <v>0</v>
      </c>
      <c r="F39" s="578">
        <v>670059443</v>
      </c>
      <c r="G39" s="578">
        <v>670059443</v>
      </c>
      <c r="H39" s="578">
        <v>545059443</v>
      </c>
    </row>
    <row r="40" spans="3:8">
      <c r="C40" s="582" t="s">
        <v>555</v>
      </c>
      <c r="D40" s="583">
        <v>0</v>
      </c>
      <c r="E40" s="583">
        <v>527194525.39999998</v>
      </c>
      <c r="F40" s="583">
        <v>13578754977</v>
      </c>
      <c r="G40" s="583">
        <v>13578754977</v>
      </c>
      <c r="H40" s="583">
        <v>12839916577</v>
      </c>
    </row>
    <row r="41" spans="3:8">
      <c r="C41" s="127" t="s">
        <v>559</v>
      </c>
      <c r="D41" s="568"/>
      <c r="E41" s="568"/>
      <c r="F41" s="568"/>
      <c r="G41" s="568"/>
      <c r="H41" s="568"/>
    </row>
    <row r="42" spans="3:8">
      <c r="C42" s="1" t="s">
        <v>604</v>
      </c>
      <c r="D42" s="568"/>
      <c r="E42" s="568"/>
      <c r="F42" s="568"/>
      <c r="G42" s="568"/>
      <c r="H42" s="568"/>
    </row>
    <row r="43" spans="3:8">
      <c r="C43" s="66" t="s">
        <v>605</v>
      </c>
      <c r="D43" s="568"/>
      <c r="E43" s="568"/>
      <c r="F43" s="568"/>
      <c r="G43" s="568"/>
      <c r="H43" s="568"/>
    </row>
    <row r="44" spans="3:8">
      <c r="C44" s="127" t="s">
        <v>607</v>
      </c>
      <c r="D44" s="568"/>
      <c r="E44" s="568"/>
      <c r="F44" s="568"/>
      <c r="G44" s="568"/>
      <c r="H44" s="568"/>
    </row>
    <row r="45" spans="3:8">
      <c r="C45" s="568"/>
      <c r="D45" s="568"/>
      <c r="E45" s="568"/>
      <c r="F45" s="568"/>
      <c r="G45" s="568"/>
      <c r="H45" s="568"/>
    </row>
    <row r="46" spans="3:8">
      <c r="C46" s="568"/>
      <c r="D46" s="568"/>
      <c r="E46" s="568"/>
      <c r="F46" s="568"/>
      <c r="G46" s="568"/>
      <c r="H46" s="568"/>
    </row>
    <row r="47" spans="3:8">
      <c r="C47" s="568"/>
      <c r="D47" s="568"/>
      <c r="E47" s="568"/>
      <c r="F47" s="568"/>
      <c r="G47" s="568"/>
      <c r="H47" s="568"/>
    </row>
  </sheetData>
  <mergeCells count="12">
    <mergeCell ref="H14:H16"/>
    <mergeCell ref="C4:H4"/>
    <mergeCell ref="C5:H5"/>
    <mergeCell ref="C6:G6"/>
    <mergeCell ref="C8:H8"/>
    <mergeCell ref="C9:H9"/>
    <mergeCell ref="C10:H10"/>
    <mergeCell ref="C14:C15"/>
    <mergeCell ref="D14:D15"/>
    <mergeCell ref="E14:E16"/>
    <mergeCell ref="F14:F16"/>
    <mergeCell ref="G14:G16"/>
  </mergeCell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A9E93-DCD1-4493-BDB5-D080F265893C}">
  <dimension ref="C5:I336"/>
  <sheetViews>
    <sheetView showGridLines="0" workbookViewId="0">
      <selection activeCell="K33" sqref="K33"/>
    </sheetView>
  </sheetViews>
  <sheetFormatPr baseColWidth="10" defaultColWidth="11.44140625" defaultRowHeight="14.4"/>
  <cols>
    <col min="1" max="2" width="11.44140625" style="685"/>
    <col min="3" max="3" width="57.33203125" style="685" bestFit="1" customWidth="1"/>
    <col min="4" max="4" width="24.6640625" style="685" customWidth="1"/>
    <col min="5" max="5" width="17.44140625" style="685" customWidth="1"/>
    <col min="6" max="7" width="11.6640625" style="685" bestFit="1" customWidth="1"/>
    <col min="8" max="8" width="10.33203125" style="685" bestFit="1" customWidth="1"/>
    <col min="9" max="9" width="11.33203125" style="685" bestFit="1" customWidth="1"/>
    <col min="10" max="12" width="11.44140625" style="685"/>
    <col min="13" max="13" width="58.33203125" style="685" bestFit="1" customWidth="1"/>
    <col min="14" max="14" width="11.44140625" style="685"/>
    <col min="15" max="15" width="14.109375" style="685" bestFit="1" customWidth="1"/>
    <col min="16" max="16384" width="11.44140625" style="685"/>
  </cols>
  <sheetData>
    <row r="5" spans="3:9">
      <c r="C5" s="2063" t="s">
        <v>0</v>
      </c>
      <c r="D5" s="2063"/>
      <c r="E5" s="2063"/>
      <c r="F5" s="2063"/>
      <c r="G5" s="2063"/>
      <c r="H5" s="2063"/>
      <c r="I5" s="2063"/>
    </row>
    <row r="6" spans="3:9">
      <c r="C6" s="2063" t="s">
        <v>1</v>
      </c>
      <c r="D6" s="2063"/>
      <c r="E6" s="2063"/>
      <c r="F6" s="2063"/>
      <c r="G6" s="2063"/>
      <c r="H6" s="2063"/>
      <c r="I6" s="2063"/>
    </row>
    <row r="7" spans="3:9" ht="14.4" customHeight="1">
      <c r="C7" s="2064" t="s">
        <v>2</v>
      </c>
      <c r="D7" s="2064"/>
      <c r="E7" s="2064"/>
      <c r="F7" s="2064"/>
      <c r="G7" s="2064"/>
      <c r="H7" s="2064"/>
      <c r="I7" s="2064"/>
    </row>
    <row r="8" spans="3:9">
      <c r="C8" s="454"/>
      <c r="D8" s="454"/>
      <c r="E8" s="454"/>
      <c r="F8" s="454"/>
      <c r="G8" s="454"/>
      <c r="H8" s="454"/>
      <c r="I8" s="454"/>
    </row>
    <row r="9" spans="3:9" ht="15.6">
      <c r="C9" s="2561" t="s">
        <v>2392</v>
      </c>
      <c r="D9" s="2561"/>
      <c r="E9" s="2561"/>
      <c r="F9" s="2561"/>
      <c r="G9" s="2561"/>
      <c r="H9" s="2561"/>
      <c r="I9" s="2561"/>
    </row>
    <row r="10" spans="3:9" ht="15.6">
      <c r="C10" s="2562" t="s">
        <v>1753</v>
      </c>
      <c r="D10" s="2562"/>
      <c r="E10" s="2562"/>
      <c r="F10" s="2562"/>
      <c r="G10" s="2562"/>
      <c r="H10" s="2562"/>
      <c r="I10" s="2562"/>
    </row>
    <row r="12" spans="3:9" ht="15" thickBot="1"/>
    <row r="13" spans="3:9">
      <c r="C13" s="2563" t="s">
        <v>405</v>
      </c>
      <c r="D13" s="2565" t="s">
        <v>2393</v>
      </c>
      <c r="E13" s="2568" t="s">
        <v>569</v>
      </c>
      <c r="F13" s="2571" t="s">
        <v>612</v>
      </c>
      <c r="G13" s="2572"/>
      <c r="H13" s="2575" t="s">
        <v>2394</v>
      </c>
      <c r="I13" s="2576"/>
    </row>
    <row r="14" spans="3:9">
      <c r="C14" s="2564"/>
      <c r="D14" s="2566"/>
      <c r="E14" s="2569"/>
      <c r="F14" s="2573"/>
      <c r="G14" s="2574"/>
      <c r="H14" s="2573"/>
      <c r="I14" s="2577"/>
    </row>
    <row r="15" spans="3:9" ht="15" thickBot="1">
      <c r="C15" s="1332" t="s">
        <v>2395</v>
      </c>
      <c r="D15" s="2567"/>
      <c r="E15" s="2570"/>
      <c r="F15" s="1334">
        <v>2024</v>
      </c>
      <c r="G15" s="1333">
        <v>2025</v>
      </c>
      <c r="H15" s="1330" t="s">
        <v>2396</v>
      </c>
      <c r="I15" s="1331" t="s">
        <v>416</v>
      </c>
    </row>
    <row r="16" spans="3:9">
      <c r="C16" s="1425" t="s">
        <v>2397</v>
      </c>
      <c r="D16" s="1426">
        <v>5864733911</v>
      </c>
      <c r="E16" s="1426">
        <v>6688054044.4200001</v>
      </c>
      <c r="F16" s="1426">
        <v>4805663677.1700001</v>
      </c>
      <c r="G16" s="1426">
        <v>4498521992.9499998</v>
      </c>
      <c r="H16" s="1427">
        <f>G16-F16</f>
        <v>-307141684.22000027</v>
      </c>
      <c r="I16" s="1428">
        <f>IFERROR(H16/F16,"0.0%")</f>
        <v>-6.3912438500247373E-2</v>
      </c>
    </row>
    <row r="17" spans="3:9">
      <c r="C17" s="692" t="s">
        <v>2398</v>
      </c>
      <c r="D17" s="576">
        <v>491426007</v>
      </c>
      <c r="E17" s="576">
        <v>805906096.77999997</v>
      </c>
      <c r="F17" s="576">
        <v>645236495.6500001</v>
      </c>
      <c r="G17" s="576">
        <v>510210763.28999996</v>
      </c>
      <c r="H17" s="576">
        <f>G17-F17</f>
        <v>-135025732.36000013</v>
      </c>
      <c r="I17" s="693">
        <f t="shared" ref="I17:I80" si="0">IFERROR(H17/F17,"0.0%")</f>
        <v>-0.20926549144430764</v>
      </c>
    </row>
    <row r="18" spans="3:9">
      <c r="C18" s="694" t="s">
        <v>1595</v>
      </c>
      <c r="D18" s="578">
        <v>48240000</v>
      </c>
      <c r="E18" s="578">
        <v>54188000</v>
      </c>
      <c r="F18" s="578">
        <v>33538789.460000005</v>
      </c>
      <c r="G18" s="578">
        <v>26144726.449999996</v>
      </c>
      <c r="H18" s="578">
        <f t="shared" ref="H18:H81" si="1">G18-F18</f>
        <v>-7394063.0100000091</v>
      </c>
      <c r="I18" s="695">
        <f t="shared" si="0"/>
        <v>-0.2204630259186465</v>
      </c>
    </row>
    <row r="19" spans="3:9">
      <c r="C19" s="694" t="s">
        <v>1598</v>
      </c>
      <c r="D19" s="578">
        <v>294724267</v>
      </c>
      <c r="E19" s="578">
        <v>622054215</v>
      </c>
      <c r="F19" s="578">
        <v>463085832.49000001</v>
      </c>
      <c r="G19" s="578">
        <v>444519340.25</v>
      </c>
      <c r="H19" s="578">
        <f t="shared" si="1"/>
        <v>-18566492.24000001</v>
      </c>
      <c r="I19" s="695">
        <f t="shared" si="0"/>
        <v>-4.0092982633842374E-2</v>
      </c>
    </row>
    <row r="20" spans="3:9">
      <c r="C20" s="694" t="s">
        <v>1604</v>
      </c>
      <c r="D20" s="578">
        <v>0</v>
      </c>
      <c r="E20" s="578">
        <v>0</v>
      </c>
      <c r="F20" s="578">
        <v>9824400</v>
      </c>
      <c r="G20" s="578">
        <v>0</v>
      </c>
      <c r="H20" s="578">
        <f t="shared" si="1"/>
        <v>-9824400</v>
      </c>
      <c r="I20" s="695">
        <f t="shared" si="0"/>
        <v>-1</v>
      </c>
    </row>
    <row r="21" spans="3:9">
      <c r="C21" s="694" t="s">
        <v>997</v>
      </c>
      <c r="D21" s="578">
        <v>20000000</v>
      </c>
      <c r="E21" s="578">
        <v>16000000</v>
      </c>
      <c r="F21" s="578">
        <v>0</v>
      </c>
      <c r="G21" s="578">
        <v>11692176.310000001</v>
      </c>
      <c r="H21" s="578">
        <f t="shared" si="1"/>
        <v>11692176.310000001</v>
      </c>
      <c r="I21" s="695" t="str">
        <f t="shared" si="0"/>
        <v>0.0%</v>
      </c>
    </row>
    <row r="22" spans="3:9">
      <c r="C22" s="694" t="s">
        <v>1606</v>
      </c>
      <c r="D22" s="578">
        <v>20787154</v>
      </c>
      <c r="E22" s="578">
        <v>0</v>
      </c>
      <c r="F22" s="578">
        <v>27091580.109999999</v>
      </c>
      <c r="G22" s="578">
        <v>0</v>
      </c>
      <c r="H22" s="578">
        <f t="shared" si="1"/>
        <v>-27091580.109999999</v>
      </c>
      <c r="I22" s="695">
        <f t="shared" si="0"/>
        <v>-1</v>
      </c>
    </row>
    <row r="23" spans="3:9">
      <c r="C23" s="694" t="s">
        <v>1608</v>
      </c>
      <c r="D23" s="578">
        <v>955159</v>
      </c>
      <c r="E23" s="578">
        <v>607401</v>
      </c>
      <c r="F23" s="578">
        <v>3215665.29</v>
      </c>
      <c r="G23" s="578">
        <v>0</v>
      </c>
      <c r="H23" s="578">
        <f t="shared" si="1"/>
        <v>-3215665.29</v>
      </c>
      <c r="I23" s="695">
        <f t="shared" si="0"/>
        <v>-1</v>
      </c>
    </row>
    <row r="24" spans="3:9">
      <c r="C24" s="694" t="s">
        <v>1609</v>
      </c>
      <c r="D24" s="578">
        <v>106719427</v>
      </c>
      <c r="E24" s="578">
        <v>113056480.78</v>
      </c>
      <c r="F24" s="578">
        <v>108480228.30000001</v>
      </c>
      <c r="G24" s="578">
        <v>27854520.280000001</v>
      </c>
      <c r="H24" s="578">
        <f t="shared" si="1"/>
        <v>-80625708.020000011</v>
      </c>
      <c r="I24" s="695">
        <f t="shared" si="0"/>
        <v>-0.74322952010232823</v>
      </c>
    </row>
    <row r="25" spans="3:9">
      <c r="C25" s="692" t="s">
        <v>2399</v>
      </c>
      <c r="D25" s="576">
        <v>1705111399</v>
      </c>
      <c r="E25" s="576">
        <v>2000514956.0400002</v>
      </c>
      <c r="F25" s="576">
        <v>736932327.54000008</v>
      </c>
      <c r="G25" s="576">
        <v>1328772647.9300001</v>
      </c>
      <c r="H25" s="576">
        <f t="shared" si="1"/>
        <v>591840320.38999999</v>
      </c>
      <c r="I25" s="693">
        <f t="shared" si="0"/>
        <v>0.80311352653731338</v>
      </c>
    </row>
    <row r="26" spans="3:9">
      <c r="C26" s="694" t="s">
        <v>1589</v>
      </c>
      <c r="D26" s="578">
        <v>4035043</v>
      </c>
      <c r="E26" s="578">
        <v>12106043</v>
      </c>
      <c r="F26" s="578">
        <v>9425904.1799999997</v>
      </c>
      <c r="G26" s="578">
        <v>7304560.6500000004</v>
      </c>
      <c r="H26" s="578">
        <f t="shared" si="1"/>
        <v>-2121343.5299999993</v>
      </c>
      <c r="I26" s="695">
        <f t="shared" si="0"/>
        <v>-0.22505464616339854</v>
      </c>
    </row>
    <row r="27" spans="3:9">
      <c r="C27" s="694" t="s">
        <v>1591</v>
      </c>
      <c r="D27" s="578">
        <v>0</v>
      </c>
      <c r="E27" s="578">
        <v>30890554.5</v>
      </c>
      <c r="F27" s="578">
        <v>0</v>
      </c>
      <c r="G27" s="578">
        <v>0</v>
      </c>
      <c r="H27" s="578">
        <f t="shared" si="1"/>
        <v>0</v>
      </c>
      <c r="I27" s="695" t="str">
        <f t="shared" si="0"/>
        <v>0.0%</v>
      </c>
    </row>
    <row r="28" spans="3:9">
      <c r="C28" s="694" t="s">
        <v>1592</v>
      </c>
      <c r="D28" s="578">
        <v>9638950</v>
      </c>
      <c r="E28" s="578">
        <v>8084210.6499999985</v>
      </c>
      <c r="F28" s="578">
        <v>7950019.1699999999</v>
      </c>
      <c r="G28" s="578">
        <v>6481411.7999999998</v>
      </c>
      <c r="H28" s="578">
        <f t="shared" si="1"/>
        <v>-1468607.37</v>
      </c>
      <c r="I28" s="695">
        <f t="shared" si="0"/>
        <v>-0.18473004134907012</v>
      </c>
    </row>
    <row r="29" spans="3:9">
      <c r="C29" s="694" t="s">
        <v>1598</v>
      </c>
      <c r="D29" s="578">
        <v>1353523643</v>
      </c>
      <c r="E29" s="578">
        <v>1236684400.47</v>
      </c>
      <c r="F29" s="578">
        <v>360306329.05000007</v>
      </c>
      <c r="G29" s="578">
        <v>981743296.93000007</v>
      </c>
      <c r="H29" s="578">
        <f t="shared" si="1"/>
        <v>621436967.88</v>
      </c>
      <c r="I29" s="695">
        <f t="shared" si="0"/>
        <v>1.724746188940141</v>
      </c>
    </row>
    <row r="30" spans="3:9">
      <c r="C30" s="694" t="s">
        <v>1601</v>
      </c>
      <c r="D30" s="578">
        <v>0</v>
      </c>
      <c r="E30" s="578">
        <v>44152597.690000005</v>
      </c>
      <c r="F30" s="578">
        <v>0</v>
      </c>
      <c r="G30" s="578">
        <v>0</v>
      </c>
      <c r="H30" s="578">
        <f t="shared" si="1"/>
        <v>0</v>
      </c>
      <c r="I30" s="695" t="str">
        <f t="shared" si="0"/>
        <v>0.0%</v>
      </c>
    </row>
    <row r="31" spans="3:9">
      <c r="C31" s="694" t="s">
        <v>1603</v>
      </c>
      <c r="D31" s="578">
        <v>11218697</v>
      </c>
      <c r="E31" s="578">
        <v>718697</v>
      </c>
      <c r="F31" s="578">
        <v>0</v>
      </c>
      <c r="G31" s="578">
        <v>0</v>
      </c>
      <c r="H31" s="578">
        <f t="shared" si="1"/>
        <v>0</v>
      </c>
      <c r="I31" s="695" t="str">
        <f t="shared" si="0"/>
        <v>0.0%</v>
      </c>
    </row>
    <row r="32" spans="3:9">
      <c r="C32" s="694" t="s">
        <v>1604</v>
      </c>
      <c r="D32" s="578">
        <v>0</v>
      </c>
      <c r="E32" s="578">
        <v>0</v>
      </c>
      <c r="F32" s="578">
        <v>0</v>
      </c>
      <c r="G32" s="578">
        <v>0</v>
      </c>
      <c r="H32" s="578">
        <f t="shared" si="1"/>
        <v>0</v>
      </c>
      <c r="I32" s="695" t="str">
        <f t="shared" si="0"/>
        <v>0.0%</v>
      </c>
    </row>
    <row r="33" spans="3:9">
      <c r="C33" s="694" t="s">
        <v>997</v>
      </c>
      <c r="D33" s="578">
        <v>151863674</v>
      </c>
      <c r="E33" s="578">
        <v>102913952</v>
      </c>
      <c r="F33" s="578">
        <v>0</v>
      </c>
      <c r="G33" s="578">
        <v>84734209.789999992</v>
      </c>
      <c r="H33" s="578">
        <f t="shared" si="1"/>
        <v>84734209.789999992</v>
      </c>
      <c r="I33" s="695" t="str">
        <f t="shared" si="0"/>
        <v>0.0%</v>
      </c>
    </row>
    <row r="34" spans="3:9">
      <c r="C34" s="694" t="s">
        <v>1606</v>
      </c>
      <c r="D34" s="578">
        <v>0</v>
      </c>
      <c r="E34" s="578">
        <v>205000000</v>
      </c>
      <c r="F34" s="578">
        <v>49597163.550000012</v>
      </c>
      <c r="G34" s="578">
        <v>69233039</v>
      </c>
      <c r="H34" s="578">
        <f t="shared" si="1"/>
        <v>19635875.449999988</v>
      </c>
      <c r="I34" s="695">
        <f t="shared" si="0"/>
        <v>0.39590722623088359</v>
      </c>
    </row>
    <row r="35" spans="3:9">
      <c r="C35" s="694" t="s">
        <v>1607</v>
      </c>
      <c r="D35" s="578">
        <v>44207460</v>
      </c>
      <c r="E35" s="578">
        <v>151717658.5</v>
      </c>
      <c r="F35" s="578">
        <v>67169453.010000005</v>
      </c>
      <c r="G35" s="578">
        <v>74717653.640000001</v>
      </c>
      <c r="H35" s="578">
        <f t="shared" si="1"/>
        <v>7548200.6299999952</v>
      </c>
      <c r="I35" s="695">
        <f t="shared" si="0"/>
        <v>0.11237549647570064</v>
      </c>
    </row>
    <row r="36" spans="3:9">
      <c r="C36" s="694" t="s">
        <v>1608</v>
      </c>
      <c r="D36" s="578">
        <v>21670609</v>
      </c>
      <c r="E36" s="578">
        <v>41881110.229999997</v>
      </c>
      <c r="F36" s="578">
        <v>51254677.689999998</v>
      </c>
      <c r="G36" s="578">
        <v>10767546.01</v>
      </c>
      <c r="H36" s="578">
        <f t="shared" si="1"/>
        <v>-40487131.68</v>
      </c>
      <c r="I36" s="695">
        <f t="shared" si="0"/>
        <v>-0.7899207156247362</v>
      </c>
    </row>
    <row r="37" spans="3:9">
      <c r="C37" s="694" t="s">
        <v>1609</v>
      </c>
      <c r="D37" s="578">
        <v>108953323</v>
      </c>
      <c r="E37" s="578">
        <v>166365732</v>
      </c>
      <c r="F37" s="578">
        <v>191228780.88999999</v>
      </c>
      <c r="G37" s="578">
        <v>93790930.109999999</v>
      </c>
      <c r="H37" s="578">
        <f t="shared" si="1"/>
        <v>-97437850.779999986</v>
      </c>
      <c r="I37" s="695">
        <f t="shared" si="0"/>
        <v>-0.50953549108305463</v>
      </c>
    </row>
    <row r="38" spans="3:9">
      <c r="C38" s="692" t="s">
        <v>2400</v>
      </c>
      <c r="D38" s="576">
        <v>3391840772</v>
      </c>
      <c r="E38" s="576">
        <v>3625277258.6000004</v>
      </c>
      <c r="F38" s="576">
        <v>3423178788.2999997</v>
      </c>
      <c r="G38" s="576">
        <v>2659538581.7300005</v>
      </c>
      <c r="H38" s="576">
        <f t="shared" si="1"/>
        <v>-763640206.56999922</v>
      </c>
      <c r="I38" s="693">
        <f t="shared" si="0"/>
        <v>-0.22307926456544622</v>
      </c>
    </row>
    <row r="39" spans="3:9">
      <c r="C39" s="694" t="s">
        <v>1589</v>
      </c>
      <c r="D39" s="578">
        <v>306326996</v>
      </c>
      <c r="E39" s="578">
        <v>65274559</v>
      </c>
      <c r="F39" s="578">
        <v>0</v>
      </c>
      <c r="G39" s="578">
        <v>37255562.380000003</v>
      </c>
      <c r="H39" s="578">
        <f t="shared" si="1"/>
        <v>37255562.380000003</v>
      </c>
      <c r="I39" s="695" t="str">
        <f t="shared" si="0"/>
        <v>0.0%</v>
      </c>
    </row>
    <row r="40" spans="3:9">
      <c r="C40" s="694" t="s">
        <v>1591</v>
      </c>
      <c r="D40" s="578">
        <v>130146458</v>
      </c>
      <c r="E40" s="578">
        <v>59978040</v>
      </c>
      <c r="F40" s="578">
        <v>0</v>
      </c>
      <c r="G40" s="578">
        <v>11981638.99</v>
      </c>
      <c r="H40" s="578">
        <f t="shared" si="1"/>
        <v>11981638.99</v>
      </c>
      <c r="I40" s="695" t="str">
        <f t="shared" si="0"/>
        <v>0.0%</v>
      </c>
    </row>
    <row r="41" spans="3:9">
      <c r="C41" s="694" t="s">
        <v>1592</v>
      </c>
      <c r="D41" s="578">
        <v>75000000</v>
      </c>
      <c r="E41" s="578">
        <v>103243324.42</v>
      </c>
      <c r="F41" s="578">
        <v>19889954.800000001</v>
      </c>
      <c r="G41" s="578">
        <v>61747279.610000007</v>
      </c>
      <c r="H41" s="578">
        <f t="shared" si="1"/>
        <v>41857324.810000002</v>
      </c>
      <c r="I41" s="695">
        <f t="shared" si="0"/>
        <v>2.1044454465024729</v>
      </c>
    </row>
    <row r="42" spans="3:9">
      <c r="C42" s="694" t="s">
        <v>1598</v>
      </c>
      <c r="D42" s="578">
        <v>961748382</v>
      </c>
      <c r="E42" s="578">
        <v>1863389700.9400001</v>
      </c>
      <c r="F42" s="578">
        <v>1834224872.73</v>
      </c>
      <c r="G42" s="578">
        <v>1610790692.5500002</v>
      </c>
      <c r="H42" s="578">
        <f t="shared" si="1"/>
        <v>-223434180.17999983</v>
      </c>
      <c r="I42" s="695">
        <f t="shared" si="0"/>
        <v>-0.12181395176887322</v>
      </c>
    </row>
    <row r="43" spans="3:9">
      <c r="C43" s="694" t="s">
        <v>1604</v>
      </c>
      <c r="D43" s="578">
        <v>0</v>
      </c>
      <c r="E43" s="578">
        <v>0</v>
      </c>
      <c r="F43" s="578">
        <v>0</v>
      </c>
      <c r="G43" s="578">
        <v>0</v>
      </c>
      <c r="H43" s="578">
        <f t="shared" si="1"/>
        <v>0</v>
      </c>
      <c r="I43" s="695" t="str">
        <f t="shared" si="0"/>
        <v>0.0%</v>
      </c>
    </row>
    <row r="44" spans="3:9">
      <c r="C44" s="694" t="s">
        <v>997</v>
      </c>
      <c r="D44" s="578">
        <v>93836919</v>
      </c>
      <c r="E44" s="578">
        <v>12296473</v>
      </c>
      <c r="F44" s="578">
        <v>0</v>
      </c>
      <c r="G44" s="578">
        <v>10231818.77</v>
      </c>
      <c r="H44" s="578">
        <f t="shared" si="1"/>
        <v>10231818.77</v>
      </c>
      <c r="I44" s="695" t="str">
        <f t="shared" si="0"/>
        <v>0.0%</v>
      </c>
    </row>
    <row r="45" spans="3:9">
      <c r="C45" s="694" t="s">
        <v>1606</v>
      </c>
      <c r="D45" s="578">
        <v>887087444</v>
      </c>
      <c r="E45" s="578">
        <v>570000000</v>
      </c>
      <c r="F45" s="578">
        <v>719388561.36000001</v>
      </c>
      <c r="G45" s="578">
        <v>570000000</v>
      </c>
      <c r="H45" s="578">
        <f t="shared" si="1"/>
        <v>-149388561.36000001</v>
      </c>
      <c r="I45" s="695">
        <f t="shared" si="0"/>
        <v>-0.20766046248717351</v>
      </c>
    </row>
    <row r="46" spans="3:9">
      <c r="C46" s="694" t="s">
        <v>1607</v>
      </c>
      <c r="D46" s="578">
        <v>184846992</v>
      </c>
      <c r="E46" s="578">
        <v>112238299</v>
      </c>
      <c r="F46" s="578">
        <v>123605116.84999999</v>
      </c>
      <c r="G46" s="578">
        <v>41343230.819999993</v>
      </c>
      <c r="H46" s="578">
        <f t="shared" si="1"/>
        <v>-82261886.030000001</v>
      </c>
      <c r="I46" s="695">
        <f t="shared" si="0"/>
        <v>-0.66552168815008084</v>
      </c>
    </row>
    <row r="47" spans="3:9">
      <c r="C47" s="694" t="s">
        <v>1608</v>
      </c>
      <c r="D47" s="578">
        <v>79185652</v>
      </c>
      <c r="E47" s="578">
        <v>162941446.86000001</v>
      </c>
      <c r="F47" s="578">
        <v>183896510.80999997</v>
      </c>
      <c r="G47" s="578">
        <v>117962439.40000001</v>
      </c>
      <c r="H47" s="578">
        <f t="shared" si="1"/>
        <v>-65934071.409999967</v>
      </c>
      <c r="I47" s="695">
        <f t="shared" si="0"/>
        <v>-0.35853900174387965</v>
      </c>
    </row>
    <row r="48" spans="3:9">
      <c r="C48" s="694" t="s">
        <v>1609</v>
      </c>
      <c r="D48" s="578">
        <v>326556929</v>
      </c>
      <c r="E48" s="578">
        <v>328810415.38</v>
      </c>
      <c r="F48" s="578">
        <v>542173771.75</v>
      </c>
      <c r="G48" s="578">
        <v>187468894.81999999</v>
      </c>
      <c r="H48" s="578">
        <f t="shared" si="1"/>
        <v>-354704876.93000001</v>
      </c>
      <c r="I48" s="695">
        <f t="shared" si="0"/>
        <v>-0.65422728913112538</v>
      </c>
    </row>
    <row r="49" spans="3:9">
      <c r="C49" s="694" t="s">
        <v>1610</v>
      </c>
      <c r="D49" s="578">
        <v>347105000</v>
      </c>
      <c r="E49" s="578">
        <v>347105000</v>
      </c>
      <c r="F49" s="578">
        <v>0</v>
      </c>
      <c r="G49" s="578">
        <v>10757024.390000001</v>
      </c>
      <c r="H49" s="578">
        <f t="shared" si="1"/>
        <v>10757024.390000001</v>
      </c>
      <c r="I49" s="695" t="str">
        <f t="shared" si="0"/>
        <v>0.0%</v>
      </c>
    </row>
    <row r="50" spans="3:9">
      <c r="C50" s="692" t="s">
        <v>2401</v>
      </c>
      <c r="D50" s="576">
        <v>276355733</v>
      </c>
      <c r="E50" s="576">
        <v>256355733</v>
      </c>
      <c r="F50" s="576">
        <v>316065.68</v>
      </c>
      <c r="G50" s="576">
        <v>0</v>
      </c>
      <c r="H50" s="578">
        <f t="shared" si="1"/>
        <v>-316065.68</v>
      </c>
      <c r="I50" s="695">
        <f t="shared" si="0"/>
        <v>-1</v>
      </c>
    </row>
    <row r="51" spans="3:9">
      <c r="C51" s="694" t="s">
        <v>1592</v>
      </c>
      <c r="D51" s="578">
        <v>3915733</v>
      </c>
      <c r="E51" s="578">
        <v>3915733</v>
      </c>
      <c r="F51" s="578">
        <v>316065.68</v>
      </c>
      <c r="G51" s="578">
        <v>0</v>
      </c>
      <c r="H51" s="578">
        <f t="shared" si="1"/>
        <v>-316065.68</v>
      </c>
      <c r="I51" s="695">
        <f t="shared" si="0"/>
        <v>-1</v>
      </c>
    </row>
    <row r="52" spans="3:9">
      <c r="C52" s="694" t="s">
        <v>1595</v>
      </c>
      <c r="D52" s="578">
        <v>252440000</v>
      </c>
      <c r="E52" s="578">
        <v>252440000</v>
      </c>
      <c r="F52" s="578">
        <v>0</v>
      </c>
      <c r="G52" s="578">
        <v>0</v>
      </c>
      <c r="H52" s="578">
        <f t="shared" si="1"/>
        <v>0</v>
      </c>
      <c r="I52" s="695" t="str">
        <f t="shared" si="0"/>
        <v>0.0%</v>
      </c>
    </row>
    <row r="53" spans="3:9">
      <c r="C53" s="694" t="s">
        <v>1598</v>
      </c>
      <c r="D53" s="578">
        <v>20000000</v>
      </c>
      <c r="E53" s="578">
        <v>0</v>
      </c>
      <c r="F53" s="578">
        <v>0</v>
      </c>
      <c r="G53" s="578">
        <v>0</v>
      </c>
      <c r="H53" s="578">
        <f t="shared" si="1"/>
        <v>0</v>
      </c>
      <c r="I53" s="695" t="str">
        <f t="shared" si="0"/>
        <v>0.0%</v>
      </c>
    </row>
    <row r="54" spans="3:9">
      <c r="C54" s="1425" t="s">
        <v>2402</v>
      </c>
      <c r="D54" s="1426">
        <v>5998303248</v>
      </c>
      <c r="E54" s="1426">
        <v>6012478183.6699991</v>
      </c>
      <c r="F54" s="1426">
        <v>1745325036.3400002</v>
      </c>
      <c r="G54" s="1426">
        <v>3522776405.3999996</v>
      </c>
      <c r="H54" s="1427">
        <f t="shared" si="1"/>
        <v>1777451369.0599995</v>
      </c>
      <c r="I54" s="1428">
        <f t="shared" si="0"/>
        <v>1.0184070772211973</v>
      </c>
    </row>
    <row r="55" spans="3:9">
      <c r="C55" s="692" t="s">
        <v>2403</v>
      </c>
      <c r="D55" s="576">
        <v>1210673472</v>
      </c>
      <c r="E55" s="576">
        <v>1600591730.8099999</v>
      </c>
      <c r="F55" s="576">
        <v>1026914394.64</v>
      </c>
      <c r="G55" s="576">
        <v>1181341640.3000002</v>
      </c>
      <c r="H55" s="576">
        <f t="shared" si="1"/>
        <v>154427245.66000021</v>
      </c>
      <c r="I55" s="693">
        <f t="shared" si="0"/>
        <v>0.15037986268966164</v>
      </c>
    </row>
    <row r="56" spans="3:9">
      <c r="C56" s="694" t="s">
        <v>1591</v>
      </c>
      <c r="D56" s="578">
        <v>27415214</v>
      </c>
      <c r="E56" s="578">
        <v>0</v>
      </c>
      <c r="F56" s="578">
        <v>0</v>
      </c>
      <c r="G56" s="578">
        <v>0</v>
      </c>
      <c r="H56" s="578">
        <f t="shared" si="1"/>
        <v>0</v>
      </c>
      <c r="I56" s="695" t="str">
        <f t="shared" si="0"/>
        <v>0.0%</v>
      </c>
    </row>
    <row r="57" spans="3:9">
      <c r="C57" s="694" t="s">
        <v>1598</v>
      </c>
      <c r="D57" s="578">
        <v>621858992</v>
      </c>
      <c r="E57" s="578">
        <v>1111437851.5799999</v>
      </c>
      <c r="F57" s="578">
        <v>519456668.25</v>
      </c>
      <c r="G57" s="578">
        <v>905764544.66000009</v>
      </c>
      <c r="H57" s="578">
        <f t="shared" si="1"/>
        <v>386307876.41000009</v>
      </c>
      <c r="I57" s="695">
        <f t="shared" si="0"/>
        <v>0.74367680698263916</v>
      </c>
    </row>
    <row r="58" spans="3:9">
      <c r="C58" s="694" t="s">
        <v>997</v>
      </c>
      <c r="D58" s="578">
        <v>254046784</v>
      </c>
      <c r="E58" s="578">
        <v>129364807</v>
      </c>
      <c r="F58" s="578">
        <v>0</v>
      </c>
      <c r="G58" s="578">
        <v>98758878.5</v>
      </c>
      <c r="H58" s="578">
        <f t="shared" si="1"/>
        <v>98758878.5</v>
      </c>
      <c r="I58" s="695" t="str">
        <f t="shared" si="0"/>
        <v>0.0%</v>
      </c>
    </row>
    <row r="59" spans="3:9">
      <c r="C59" s="694" t="s">
        <v>1606</v>
      </c>
      <c r="D59" s="578">
        <v>15836387</v>
      </c>
      <c r="E59" s="578">
        <v>0</v>
      </c>
      <c r="F59" s="578">
        <v>0</v>
      </c>
      <c r="G59" s="578">
        <v>0</v>
      </c>
      <c r="H59" s="578">
        <f t="shared" si="1"/>
        <v>0</v>
      </c>
      <c r="I59" s="695" t="str">
        <f t="shared" si="0"/>
        <v>0.0%</v>
      </c>
    </row>
    <row r="60" spans="3:9">
      <c r="C60" s="694" t="s">
        <v>1607</v>
      </c>
      <c r="D60" s="578">
        <v>69223576</v>
      </c>
      <c r="E60" s="578">
        <v>113226676</v>
      </c>
      <c r="F60" s="578">
        <v>59189842.030000001</v>
      </c>
      <c r="G60" s="578">
        <v>113226389.92</v>
      </c>
      <c r="H60" s="578">
        <f t="shared" si="1"/>
        <v>54036547.890000001</v>
      </c>
      <c r="I60" s="695">
        <f t="shared" si="0"/>
        <v>0.91293617345036859</v>
      </c>
    </row>
    <row r="61" spans="3:9">
      <c r="C61" s="694" t="s">
        <v>1608</v>
      </c>
      <c r="D61" s="578">
        <v>11096836</v>
      </c>
      <c r="E61" s="578">
        <v>26687467.080000002</v>
      </c>
      <c r="F61" s="578">
        <v>23728271.329999998</v>
      </c>
      <c r="G61" s="578">
        <v>0</v>
      </c>
      <c r="H61" s="578">
        <f t="shared" si="1"/>
        <v>-23728271.329999998</v>
      </c>
      <c r="I61" s="695">
        <f t="shared" si="0"/>
        <v>-1</v>
      </c>
    </row>
    <row r="62" spans="3:9">
      <c r="C62" s="694" t="s">
        <v>1609</v>
      </c>
      <c r="D62" s="578">
        <v>204503187</v>
      </c>
      <c r="E62" s="578">
        <v>213182433.14999998</v>
      </c>
      <c r="F62" s="578">
        <v>418740371.89999998</v>
      </c>
      <c r="G62" s="578">
        <v>56899827.219999999</v>
      </c>
      <c r="H62" s="578">
        <f t="shared" si="1"/>
        <v>-361840544.67999995</v>
      </c>
      <c r="I62" s="695">
        <f t="shared" si="0"/>
        <v>-0.86411669130009661</v>
      </c>
    </row>
    <row r="63" spans="3:9">
      <c r="C63" s="694" t="s">
        <v>1610</v>
      </c>
      <c r="D63" s="578">
        <v>6692496</v>
      </c>
      <c r="E63" s="578">
        <v>6692496</v>
      </c>
      <c r="F63" s="578">
        <v>5799241.1299999999</v>
      </c>
      <c r="G63" s="578">
        <v>6692000</v>
      </c>
      <c r="H63" s="578">
        <f t="shared" si="1"/>
        <v>892758.87000000011</v>
      </c>
      <c r="I63" s="695">
        <f t="shared" si="0"/>
        <v>0.15394408509445789</v>
      </c>
    </row>
    <row r="64" spans="3:9">
      <c r="C64" s="692" t="s">
        <v>2404</v>
      </c>
      <c r="D64" s="576">
        <v>4088437272</v>
      </c>
      <c r="E64" s="576">
        <v>3905677143.3800001</v>
      </c>
      <c r="F64" s="576">
        <v>374476134.25</v>
      </c>
      <c r="G64" s="576">
        <v>1996683842.9499998</v>
      </c>
      <c r="H64" s="578">
        <f t="shared" si="1"/>
        <v>1622207708.6999998</v>
      </c>
      <c r="I64" s="695">
        <f t="shared" si="0"/>
        <v>4.3319388348978602</v>
      </c>
    </row>
    <row r="65" spans="3:9">
      <c r="C65" s="694" t="s">
        <v>1598</v>
      </c>
      <c r="D65" s="578">
        <v>3502630753</v>
      </c>
      <c r="E65" s="578">
        <v>3423213895</v>
      </c>
      <c r="F65" s="578">
        <v>137087940.54000002</v>
      </c>
      <c r="G65" s="578">
        <v>1673121716.2699997</v>
      </c>
      <c r="H65" s="578">
        <f t="shared" si="1"/>
        <v>1536033775.7299998</v>
      </c>
      <c r="I65" s="695">
        <f t="shared" si="0"/>
        <v>11.204733032529658</v>
      </c>
    </row>
    <row r="66" spans="3:9">
      <c r="C66" s="694" t="s">
        <v>997</v>
      </c>
      <c r="D66" s="578">
        <v>431682088</v>
      </c>
      <c r="E66" s="578">
        <v>201490620</v>
      </c>
      <c r="F66" s="578">
        <v>0</v>
      </c>
      <c r="G66" s="578">
        <v>64635610.640000001</v>
      </c>
      <c r="H66" s="578">
        <f t="shared" si="1"/>
        <v>64635610.640000001</v>
      </c>
      <c r="I66" s="695" t="str">
        <f t="shared" si="0"/>
        <v>0.0%</v>
      </c>
    </row>
    <row r="67" spans="3:9">
      <c r="C67" s="694" t="s">
        <v>1606</v>
      </c>
      <c r="D67" s="578">
        <v>0</v>
      </c>
      <c r="E67" s="578">
        <v>0</v>
      </c>
      <c r="F67" s="578">
        <v>25000000</v>
      </c>
      <c r="G67" s="578">
        <v>0</v>
      </c>
      <c r="H67" s="578">
        <f t="shared" si="1"/>
        <v>-25000000</v>
      </c>
      <c r="I67" s="695">
        <f t="shared" si="0"/>
        <v>-1</v>
      </c>
    </row>
    <row r="68" spans="3:9">
      <c r="C68" s="694" t="s">
        <v>1609</v>
      </c>
      <c r="D68" s="578">
        <v>154124431</v>
      </c>
      <c r="E68" s="578">
        <v>280972628.38</v>
      </c>
      <c r="F68" s="578">
        <v>212388193.70999998</v>
      </c>
      <c r="G68" s="578">
        <v>258926516.04000002</v>
      </c>
      <c r="H68" s="578">
        <f t="shared" si="1"/>
        <v>46538322.330000043</v>
      </c>
      <c r="I68" s="695">
        <f t="shared" si="0"/>
        <v>0.21911915873037935</v>
      </c>
    </row>
    <row r="69" spans="3:9">
      <c r="C69" s="692" t="s">
        <v>2405</v>
      </c>
      <c r="D69" s="576">
        <v>699192504</v>
      </c>
      <c r="E69" s="576">
        <v>506209309.48000008</v>
      </c>
      <c r="F69" s="576">
        <v>343934507.44999999</v>
      </c>
      <c r="G69" s="576">
        <v>344750922.14999998</v>
      </c>
      <c r="H69" s="578">
        <f t="shared" si="1"/>
        <v>816414.69999998808</v>
      </c>
      <c r="I69" s="695">
        <f t="shared" si="0"/>
        <v>2.3737504737545872E-3</v>
      </c>
    </row>
    <row r="70" spans="3:9">
      <c r="C70" s="694" t="s">
        <v>1589</v>
      </c>
      <c r="D70" s="578">
        <v>0</v>
      </c>
      <c r="E70" s="578">
        <v>23700999.359999999</v>
      </c>
      <c r="F70" s="578">
        <v>0</v>
      </c>
      <c r="G70" s="578">
        <v>17031459.009999998</v>
      </c>
      <c r="H70" s="578">
        <f t="shared" si="1"/>
        <v>17031459.009999998</v>
      </c>
      <c r="I70" s="695" t="str">
        <f t="shared" si="0"/>
        <v>0.0%</v>
      </c>
    </row>
    <row r="71" spans="3:9">
      <c r="C71" s="694" t="s">
        <v>1598</v>
      </c>
      <c r="D71" s="578">
        <v>232557679</v>
      </c>
      <c r="E71" s="578">
        <v>301699005</v>
      </c>
      <c r="F71" s="578">
        <v>173344151.72999999</v>
      </c>
      <c r="G71" s="578">
        <v>271328658.09999996</v>
      </c>
      <c r="H71" s="578">
        <f t="shared" si="1"/>
        <v>97984506.369999975</v>
      </c>
      <c r="I71" s="695">
        <f t="shared" si="0"/>
        <v>0.56525994902106746</v>
      </c>
    </row>
    <row r="72" spans="3:9">
      <c r="C72" s="694" t="s">
        <v>1604</v>
      </c>
      <c r="D72" s="578">
        <v>265169142</v>
      </c>
      <c r="E72" s="578">
        <v>169142</v>
      </c>
      <c r="F72" s="578">
        <v>0</v>
      </c>
      <c r="G72" s="578">
        <v>0</v>
      </c>
      <c r="H72" s="578">
        <f t="shared" si="1"/>
        <v>0</v>
      </c>
      <c r="I72" s="695" t="str">
        <f t="shared" si="0"/>
        <v>0.0%</v>
      </c>
    </row>
    <row r="73" spans="3:9">
      <c r="C73" s="694" t="s">
        <v>997</v>
      </c>
      <c r="D73" s="578">
        <v>91345248</v>
      </c>
      <c r="E73" s="578">
        <v>59345251</v>
      </c>
      <c r="F73" s="578">
        <v>0</v>
      </c>
      <c r="G73" s="578">
        <v>4503310.55</v>
      </c>
      <c r="H73" s="578">
        <f t="shared" si="1"/>
        <v>4503310.55</v>
      </c>
      <c r="I73" s="695" t="str">
        <f t="shared" si="0"/>
        <v>0.0%</v>
      </c>
    </row>
    <row r="74" spans="3:9">
      <c r="C74" s="694" t="s">
        <v>1606</v>
      </c>
      <c r="D74" s="578">
        <v>29354</v>
      </c>
      <c r="E74" s="578">
        <v>6977376.29</v>
      </c>
      <c r="F74" s="578">
        <v>8436459.4100000001</v>
      </c>
      <c r="G74" s="578">
        <v>5855696.8699999992</v>
      </c>
      <c r="H74" s="578">
        <f t="shared" si="1"/>
        <v>-2580762.540000001</v>
      </c>
      <c r="I74" s="695">
        <f t="shared" si="0"/>
        <v>-0.30590588001181424</v>
      </c>
    </row>
    <row r="75" spans="3:9">
      <c r="C75" s="694" t="s">
        <v>1608</v>
      </c>
      <c r="D75" s="578">
        <v>4883815</v>
      </c>
      <c r="E75" s="578">
        <v>12370484.66</v>
      </c>
      <c r="F75" s="578">
        <v>5730948.5800000001</v>
      </c>
      <c r="G75" s="578">
        <v>6354282.04</v>
      </c>
      <c r="H75" s="578">
        <f t="shared" si="1"/>
        <v>623333.46</v>
      </c>
      <c r="I75" s="695">
        <f t="shared" si="0"/>
        <v>0.10876619311771943</v>
      </c>
    </row>
    <row r="76" spans="3:9">
      <c r="C76" s="694" t="s">
        <v>1609</v>
      </c>
      <c r="D76" s="578">
        <v>105207266</v>
      </c>
      <c r="E76" s="578">
        <v>101947051.17</v>
      </c>
      <c r="F76" s="578">
        <v>156422947.72999999</v>
      </c>
      <c r="G76" s="578">
        <v>39677515.579999998</v>
      </c>
      <c r="H76" s="578">
        <f t="shared" si="1"/>
        <v>-116745432.14999999</v>
      </c>
      <c r="I76" s="695">
        <f t="shared" si="0"/>
        <v>-0.74634466262273136</v>
      </c>
    </row>
    <row r="77" spans="3:9">
      <c r="C77" s="1425" t="s">
        <v>2406</v>
      </c>
      <c r="D77" s="1426">
        <v>5022626462</v>
      </c>
      <c r="E77" s="1426">
        <v>6984719344.2600002</v>
      </c>
      <c r="F77" s="1426">
        <v>5173453161.4800005</v>
      </c>
      <c r="G77" s="1426">
        <v>4877879581.170001</v>
      </c>
      <c r="H77" s="1427">
        <f t="shared" si="1"/>
        <v>-295573580.30999947</v>
      </c>
      <c r="I77" s="1428">
        <f t="shared" si="0"/>
        <v>-5.713274501270308E-2</v>
      </c>
    </row>
    <row r="78" spans="3:9">
      <c r="C78" s="692" t="s">
        <v>2407</v>
      </c>
      <c r="D78" s="576">
        <v>2226093904</v>
      </c>
      <c r="E78" s="576">
        <v>3924191570.5199995</v>
      </c>
      <c r="F78" s="576">
        <v>2290867861.1900001</v>
      </c>
      <c r="G78" s="576">
        <v>2628881288.7800002</v>
      </c>
      <c r="H78" s="576">
        <f t="shared" si="1"/>
        <v>338013427.59000015</v>
      </c>
      <c r="I78" s="693">
        <f t="shared" si="0"/>
        <v>0.14754819922892357</v>
      </c>
    </row>
    <row r="79" spans="3:9">
      <c r="C79" s="694" t="s">
        <v>1592</v>
      </c>
      <c r="D79" s="578">
        <v>24467133</v>
      </c>
      <c r="E79" s="578">
        <v>50441284.359999999</v>
      </c>
      <c r="F79" s="578">
        <v>35674555.75</v>
      </c>
      <c r="G79" s="578">
        <v>23266983.18</v>
      </c>
      <c r="H79" s="578">
        <f t="shared" si="1"/>
        <v>-12407572.57</v>
      </c>
      <c r="I79" s="695">
        <f t="shared" si="0"/>
        <v>-0.34779893706174603</v>
      </c>
    </row>
    <row r="80" spans="3:9">
      <c r="C80" s="694" t="s">
        <v>1598</v>
      </c>
      <c r="D80" s="578">
        <v>879531029</v>
      </c>
      <c r="E80" s="578">
        <v>1361174489.6500001</v>
      </c>
      <c r="F80" s="578">
        <v>1061312854.7400002</v>
      </c>
      <c r="G80" s="578">
        <v>1032453767.22</v>
      </c>
      <c r="H80" s="578">
        <f t="shared" si="1"/>
        <v>-28859087.520000219</v>
      </c>
      <c r="I80" s="695">
        <f t="shared" si="0"/>
        <v>-2.719187597804994E-2</v>
      </c>
    </row>
    <row r="81" spans="3:9">
      <c r="C81" s="694" t="s">
        <v>1604</v>
      </c>
      <c r="D81" s="578">
        <v>91587097</v>
      </c>
      <c r="E81" s="578">
        <v>91587097</v>
      </c>
      <c r="F81" s="578">
        <v>0</v>
      </c>
      <c r="G81" s="578">
        <v>0</v>
      </c>
      <c r="H81" s="578">
        <f t="shared" si="1"/>
        <v>0</v>
      </c>
      <c r="I81" s="695" t="str">
        <f t="shared" ref="I81:I144" si="2">IFERROR(H81/F81,"0.0%")</f>
        <v>0.0%</v>
      </c>
    </row>
    <row r="82" spans="3:9">
      <c r="C82" s="694" t="s">
        <v>997</v>
      </c>
      <c r="D82" s="578">
        <v>222204521</v>
      </c>
      <c r="E82" s="578">
        <v>83012224</v>
      </c>
      <c r="F82" s="578">
        <v>0</v>
      </c>
      <c r="G82" s="578">
        <v>63279197.520000003</v>
      </c>
      <c r="H82" s="578">
        <f t="shared" ref="H82:H145" si="3">G82-F82</f>
        <v>63279197.520000003</v>
      </c>
      <c r="I82" s="695" t="str">
        <f t="shared" si="2"/>
        <v>0.0%</v>
      </c>
    </row>
    <row r="83" spans="3:9">
      <c r="C83" s="694" t="s">
        <v>1606</v>
      </c>
      <c r="D83" s="578">
        <v>405876617</v>
      </c>
      <c r="E83" s="578">
        <v>454330124.51999998</v>
      </c>
      <c r="F83" s="578">
        <v>40454970.93</v>
      </c>
      <c r="G83" s="578">
        <v>117595779.58</v>
      </c>
      <c r="H83" s="578">
        <f t="shared" si="3"/>
        <v>77140808.650000006</v>
      </c>
      <c r="I83" s="695">
        <f t="shared" si="2"/>
        <v>1.9068313949224733</v>
      </c>
    </row>
    <row r="84" spans="3:9">
      <c r="C84" s="694" t="s">
        <v>1607</v>
      </c>
      <c r="D84" s="578">
        <v>361715383</v>
      </c>
      <c r="E84" s="578">
        <v>1771099688.8299999</v>
      </c>
      <c r="F84" s="578">
        <v>961470039.44000006</v>
      </c>
      <c r="G84" s="578">
        <v>1373715769.7900002</v>
      </c>
      <c r="H84" s="578">
        <f t="shared" si="3"/>
        <v>412245730.35000014</v>
      </c>
      <c r="I84" s="695">
        <f t="shared" si="2"/>
        <v>0.42876607012123757</v>
      </c>
    </row>
    <row r="85" spans="3:9">
      <c r="C85" s="694" t="s">
        <v>1608</v>
      </c>
      <c r="D85" s="578">
        <v>355985</v>
      </c>
      <c r="E85" s="578">
        <v>3185158.66</v>
      </c>
      <c r="F85" s="578">
        <v>25806883.609999999</v>
      </c>
      <c r="G85" s="578">
        <v>2995401.4</v>
      </c>
      <c r="H85" s="578">
        <f t="shared" si="3"/>
        <v>-22811482.210000001</v>
      </c>
      <c r="I85" s="695">
        <f t="shared" si="2"/>
        <v>-0.88393013874641957</v>
      </c>
    </row>
    <row r="86" spans="3:9">
      <c r="C86" s="694" t="s">
        <v>1609</v>
      </c>
      <c r="D86" s="578">
        <v>240356139</v>
      </c>
      <c r="E86" s="578">
        <v>109361503.5</v>
      </c>
      <c r="F86" s="578">
        <v>166148556.71999997</v>
      </c>
      <c r="G86" s="578">
        <v>15574390.09</v>
      </c>
      <c r="H86" s="578">
        <f t="shared" si="3"/>
        <v>-150574166.62999997</v>
      </c>
      <c r="I86" s="695">
        <f t="shared" si="2"/>
        <v>-0.90626226072943517</v>
      </c>
    </row>
    <row r="87" spans="3:9">
      <c r="C87" s="692" t="s">
        <v>2408</v>
      </c>
      <c r="D87" s="576">
        <v>1498177270</v>
      </c>
      <c r="E87" s="576">
        <v>1858620256.73</v>
      </c>
      <c r="F87" s="576">
        <v>1683364535.5600002</v>
      </c>
      <c r="G87" s="576">
        <v>1526714284.4399998</v>
      </c>
      <c r="H87" s="576">
        <f t="shared" si="3"/>
        <v>-156650251.12000036</v>
      </c>
      <c r="I87" s="693">
        <f t="shared" si="2"/>
        <v>-9.3057830203062922E-2</v>
      </c>
    </row>
    <row r="88" spans="3:9">
      <c r="C88" s="694" t="s">
        <v>1592</v>
      </c>
      <c r="D88" s="578">
        <v>5859902</v>
      </c>
      <c r="E88" s="578">
        <v>0</v>
      </c>
      <c r="F88" s="578">
        <v>0</v>
      </c>
      <c r="G88" s="578">
        <v>0</v>
      </c>
      <c r="H88" s="578">
        <f t="shared" si="3"/>
        <v>0</v>
      </c>
      <c r="I88" s="695" t="str">
        <f t="shared" si="2"/>
        <v>0.0%</v>
      </c>
    </row>
    <row r="89" spans="3:9">
      <c r="C89" s="694" t="s">
        <v>1598</v>
      </c>
      <c r="D89" s="578">
        <v>1068054491</v>
      </c>
      <c r="E89" s="578">
        <v>1468107486</v>
      </c>
      <c r="F89" s="578">
        <v>1544151212.1100001</v>
      </c>
      <c r="G89" s="578">
        <v>1392587723.1999998</v>
      </c>
      <c r="H89" s="578">
        <f t="shared" si="3"/>
        <v>-151563488.91000032</v>
      </c>
      <c r="I89" s="695">
        <f t="shared" si="2"/>
        <v>-9.8153268748140871E-2</v>
      </c>
    </row>
    <row r="90" spans="3:9">
      <c r="C90" s="694" t="s">
        <v>1601</v>
      </c>
      <c r="D90" s="578">
        <v>16198552</v>
      </c>
      <c r="E90" s="578">
        <v>17105251.57</v>
      </c>
      <c r="F90" s="578">
        <v>24221923.860000003</v>
      </c>
      <c r="G90" s="578">
        <v>1704813.26</v>
      </c>
      <c r="H90" s="578">
        <f t="shared" si="3"/>
        <v>-22517110.600000001</v>
      </c>
      <c r="I90" s="695">
        <f t="shared" si="2"/>
        <v>-0.92961693423471936</v>
      </c>
    </row>
    <row r="91" spans="3:9">
      <c r="C91" s="694" t="s">
        <v>1604</v>
      </c>
      <c r="D91" s="578">
        <v>15305469</v>
      </c>
      <c r="E91" s="578">
        <v>15305469</v>
      </c>
      <c r="F91" s="578">
        <v>31902598.710000001</v>
      </c>
      <c r="G91" s="578">
        <v>377738.78</v>
      </c>
      <c r="H91" s="578">
        <f t="shared" si="3"/>
        <v>-31524859.93</v>
      </c>
      <c r="I91" s="695">
        <f t="shared" si="2"/>
        <v>-0.98815962350171815</v>
      </c>
    </row>
    <row r="92" spans="3:9">
      <c r="C92" s="694" t="s">
        <v>997</v>
      </c>
      <c r="D92" s="578">
        <v>202667888</v>
      </c>
      <c r="E92" s="578">
        <v>230701717</v>
      </c>
      <c r="F92" s="578">
        <v>0</v>
      </c>
      <c r="G92" s="578">
        <v>92031073.49000001</v>
      </c>
      <c r="H92" s="578">
        <f t="shared" si="3"/>
        <v>92031073.49000001</v>
      </c>
      <c r="I92" s="695" t="str">
        <f t="shared" si="2"/>
        <v>0.0%</v>
      </c>
    </row>
    <row r="93" spans="3:9">
      <c r="C93" s="694" t="s">
        <v>1606</v>
      </c>
      <c r="D93" s="578">
        <v>24072499</v>
      </c>
      <c r="E93" s="578">
        <v>24072499</v>
      </c>
      <c r="F93" s="578">
        <v>0</v>
      </c>
      <c r="G93" s="578">
        <v>0</v>
      </c>
      <c r="H93" s="578">
        <f t="shared" si="3"/>
        <v>0</v>
      </c>
      <c r="I93" s="695" t="str">
        <f t="shared" si="2"/>
        <v>0.0%</v>
      </c>
    </row>
    <row r="94" spans="3:9">
      <c r="C94" s="694" t="s">
        <v>1608</v>
      </c>
      <c r="D94" s="578">
        <v>15381676</v>
      </c>
      <c r="E94" s="578">
        <v>21685260.009999998</v>
      </c>
      <c r="F94" s="578">
        <v>0</v>
      </c>
      <c r="G94" s="578">
        <v>5075190.1500000004</v>
      </c>
      <c r="H94" s="578">
        <f t="shared" si="3"/>
        <v>5075190.1500000004</v>
      </c>
      <c r="I94" s="695" t="str">
        <f t="shared" si="2"/>
        <v>0.0%</v>
      </c>
    </row>
    <row r="95" spans="3:9">
      <c r="C95" s="694" t="s">
        <v>1609</v>
      </c>
      <c r="D95" s="578">
        <v>150636793</v>
      </c>
      <c r="E95" s="578">
        <v>81642574.150000006</v>
      </c>
      <c r="F95" s="578">
        <v>62142929.209999993</v>
      </c>
      <c r="G95" s="578">
        <v>34937745.560000002</v>
      </c>
      <c r="H95" s="578">
        <f t="shared" si="3"/>
        <v>-27205183.649999991</v>
      </c>
      <c r="I95" s="695">
        <f t="shared" si="2"/>
        <v>-0.43778405678408466</v>
      </c>
    </row>
    <row r="96" spans="3:9">
      <c r="C96" s="694" t="s">
        <v>1610</v>
      </c>
      <c r="D96" s="578">
        <v>0</v>
      </c>
      <c r="E96" s="578">
        <v>0</v>
      </c>
      <c r="F96" s="578">
        <v>20945871.670000002</v>
      </c>
      <c r="G96" s="578">
        <v>0</v>
      </c>
      <c r="H96" s="578">
        <f t="shared" si="3"/>
        <v>-20945871.670000002</v>
      </c>
      <c r="I96" s="695">
        <f t="shared" si="2"/>
        <v>-1</v>
      </c>
    </row>
    <row r="97" spans="3:9">
      <c r="C97" s="692" t="s">
        <v>2409</v>
      </c>
      <c r="D97" s="576">
        <v>438639614</v>
      </c>
      <c r="E97" s="576">
        <v>383214387.35000002</v>
      </c>
      <c r="F97" s="576">
        <v>273044804.08000004</v>
      </c>
      <c r="G97" s="576">
        <v>287145717.91000003</v>
      </c>
      <c r="H97" s="576">
        <f t="shared" si="3"/>
        <v>14100913.829999983</v>
      </c>
      <c r="I97" s="693">
        <f t="shared" si="2"/>
        <v>5.164322345379084E-2</v>
      </c>
    </row>
    <row r="98" spans="3:9">
      <c r="C98" s="694" t="s">
        <v>1589</v>
      </c>
      <c r="D98" s="578">
        <v>0</v>
      </c>
      <c r="E98" s="578">
        <v>90000000</v>
      </c>
      <c r="F98" s="578">
        <v>0</v>
      </c>
      <c r="G98" s="578">
        <v>51903283.549999997</v>
      </c>
      <c r="H98" s="578">
        <f t="shared" si="3"/>
        <v>51903283.549999997</v>
      </c>
      <c r="I98" s="695" t="str">
        <f t="shared" si="2"/>
        <v>0.0%</v>
      </c>
    </row>
    <row r="99" spans="3:9">
      <c r="C99" s="694" t="s">
        <v>1598</v>
      </c>
      <c r="D99" s="578">
        <v>199426309</v>
      </c>
      <c r="E99" s="578">
        <v>165540028</v>
      </c>
      <c r="F99" s="578">
        <v>224864527.48000002</v>
      </c>
      <c r="G99" s="578">
        <v>151433478.06999999</v>
      </c>
      <c r="H99" s="578">
        <f t="shared" si="3"/>
        <v>-73431049.410000026</v>
      </c>
      <c r="I99" s="695">
        <f t="shared" si="2"/>
        <v>-0.32655683950209158</v>
      </c>
    </row>
    <row r="100" spans="3:9">
      <c r="C100" s="694" t="s">
        <v>997</v>
      </c>
      <c r="D100" s="578">
        <v>143820838</v>
      </c>
      <c r="E100" s="578">
        <v>91368178</v>
      </c>
      <c r="F100" s="578">
        <v>0</v>
      </c>
      <c r="G100" s="578">
        <v>71418543.680000007</v>
      </c>
      <c r="H100" s="578">
        <f t="shared" si="3"/>
        <v>71418543.680000007</v>
      </c>
      <c r="I100" s="695" t="str">
        <f t="shared" si="2"/>
        <v>0.0%</v>
      </c>
    </row>
    <row r="101" spans="3:9">
      <c r="C101" s="694" t="s">
        <v>1609</v>
      </c>
      <c r="D101" s="578">
        <v>95392467</v>
      </c>
      <c r="E101" s="578">
        <v>36306181.349999994</v>
      </c>
      <c r="F101" s="578">
        <v>48180276.600000001</v>
      </c>
      <c r="G101" s="578">
        <v>12390412.609999999</v>
      </c>
      <c r="H101" s="578">
        <f t="shared" si="3"/>
        <v>-35789863.990000002</v>
      </c>
      <c r="I101" s="695">
        <f t="shared" si="2"/>
        <v>-0.74283226489405418</v>
      </c>
    </row>
    <row r="102" spans="3:9">
      <c r="C102" s="692" t="s">
        <v>2410</v>
      </c>
      <c r="D102" s="576">
        <v>859715674</v>
      </c>
      <c r="E102" s="576">
        <v>818693129.65999997</v>
      </c>
      <c r="F102" s="576">
        <v>926175960.64999998</v>
      </c>
      <c r="G102" s="576">
        <v>435138290.04000008</v>
      </c>
      <c r="H102" s="576">
        <f t="shared" si="3"/>
        <v>-491037670.6099999</v>
      </c>
      <c r="I102" s="693">
        <f t="shared" si="2"/>
        <v>-0.53017751644664213</v>
      </c>
    </row>
    <row r="103" spans="3:9">
      <c r="C103" s="694" t="s">
        <v>1595</v>
      </c>
      <c r="D103" s="578">
        <v>0</v>
      </c>
      <c r="E103" s="578">
        <v>0</v>
      </c>
      <c r="F103" s="578">
        <v>0</v>
      </c>
      <c r="G103" s="578">
        <v>0</v>
      </c>
      <c r="H103" s="578">
        <f t="shared" si="3"/>
        <v>0</v>
      </c>
      <c r="I103" s="695" t="str">
        <f t="shared" si="2"/>
        <v>0.0%</v>
      </c>
    </row>
    <row r="104" spans="3:9">
      <c r="C104" s="694" t="s">
        <v>1597</v>
      </c>
      <c r="D104" s="578">
        <v>0</v>
      </c>
      <c r="E104" s="578">
        <v>9991715.4999999981</v>
      </c>
      <c r="F104" s="578">
        <v>19536310.719999999</v>
      </c>
      <c r="G104" s="578">
        <v>9991715.2200000007</v>
      </c>
      <c r="H104" s="578">
        <f t="shared" si="3"/>
        <v>-9544595.4999999981</v>
      </c>
      <c r="I104" s="695">
        <f t="shared" si="2"/>
        <v>-0.48855670022840414</v>
      </c>
    </row>
    <row r="105" spans="3:9">
      <c r="C105" s="694" t="s">
        <v>1598</v>
      </c>
      <c r="D105" s="578">
        <v>324436143</v>
      </c>
      <c r="E105" s="578">
        <v>336760619.73000002</v>
      </c>
      <c r="F105" s="578">
        <v>415109505.64999998</v>
      </c>
      <c r="G105" s="578">
        <v>271530733.55000001</v>
      </c>
      <c r="H105" s="578">
        <f t="shared" si="3"/>
        <v>-143578772.09999996</v>
      </c>
      <c r="I105" s="695">
        <f t="shared" si="2"/>
        <v>-0.34588167735445347</v>
      </c>
    </row>
    <row r="106" spans="3:9">
      <c r="C106" s="694" t="s">
        <v>1601</v>
      </c>
      <c r="D106" s="578">
        <v>88322307</v>
      </c>
      <c r="E106" s="578">
        <v>137856070.05000001</v>
      </c>
      <c r="F106" s="578">
        <v>119308031.86000001</v>
      </c>
      <c r="G106" s="578">
        <v>51246746.889999993</v>
      </c>
      <c r="H106" s="578">
        <f t="shared" si="3"/>
        <v>-68061284.970000029</v>
      </c>
      <c r="I106" s="695">
        <f t="shared" si="2"/>
        <v>-0.57046691583903919</v>
      </c>
    </row>
    <row r="107" spans="3:9">
      <c r="C107" s="694" t="s">
        <v>1604</v>
      </c>
      <c r="D107" s="578">
        <v>124967902</v>
      </c>
      <c r="E107" s="578">
        <v>117012013</v>
      </c>
      <c r="F107" s="578">
        <v>76472287.63000001</v>
      </c>
      <c r="G107" s="578">
        <v>11781745.790000001</v>
      </c>
      <c r="H107" s="578">
        <f t="shared" si="3"/>
        <v>-64690541.840000011</v>
      </c>
      <c r="I107" s="695">
        <f t="shared" si="2"/>
        <v>-0.84593444036872212</v>
      </c>
    </row>
    <row r="108" spans="3:9">
      <c r="C108" s="694" t="s">
        <v>997</v>
      </c>
      <c r="D108" s="578">
        <v>9446153</v>
      </c>
      <c r="E108" s="578">
        <v>8000000</v>
      </c>
      <c r="F108" s="578">
        <v>0</v>
      </c>
      <c r="G108" s="578">
        <v>0</v>
      </c>
      <c r="H108" s="578">
        <f t="shared" si="3"/>
        <v>0</v>
      </c>
      <c r="I108" s="695" t="str">
        <f t="shared" si="2"/>
        <v>0.0%</v>
      </c>
    </row>
    <row r="109" spans="3:9">
      <c r="C109" s="694" t="s">
        <v>1607</v>
      </c>
      <c r="D109" s="578">
        <v>127695291</v>
      </c>
      <c r="E109" s="578">
        <v>28031276</v>
      </c>
      <c r="F109" s="578">
        <v>21530609.800000001</v>
      </c>
      <c r="G109" s="578">
        <v>23943955.849999998</v>
      </c>
      <c r="H109" s="578">
        <f t="shared" si="3"/>
        <v>2413346.049999997</v>
      </c>
      <c r="I109" s="695">
        <f t="shared" si="2"/>
        <v>0.11208907097466403</v>
      </c>
    </row>
    <row r="110" spans="3:9">
      <c r="C110" s="694" t="s">
        <v>1608</v>
      </c>
      <c r="D110" s="578">
        <v>97539087</v>
      </c>
      <c r="E110" s="578">
        <v>118960218.21000001</v>
      </c>
      <c r="F110" s="578">
        <v>216837405.26999998</v>
      </c>
      <c r="G110" s="578">
        <v>41413102.579999998</v>
      </c>
      <c r="H110" s="578">
        <f t="shared" si="3"/>
        <v>-175424302.69</v>
      </c>
      <c r="I110" s="695">
        <f t="shared" si="2"/>
        <v>-0.80901310579494567</v>
      </c>
    </row>
    <row r="111" spans="3:9">
      <c r="C111" s="694" t="s">
        <v>1609</v>
      </c>
      <c r="D111" s="578">
        <v>87308791</v>
      </c>
      <c r="E111" s="578">
        <v>62081217.170000002</v>
      </c>
      <c r="F111" s="578">
        <v>57381809.720000006</v>
      </c>
      <c r="G111" s="578">
        <v>25230290.16</v>
      </c>
      <c r="H111" s="578">
        <f t="shared" si="3"/>
        <v>-32151519.560000006</v>
      </c>
      <c r="I111" s="695">
        <f t="shared" si="2"/>
        <v>-0.56030856671977414</v>
      </c>
    </row>
    <row r="112" spans="3:9">
      <c r="C112" s="1425" t="s">
        <v>2411</v>
      </c>
      <c r="D112" s="1426">
        <v>6967582310</v>
      </c>
      <c r="E112" s="1426">
        <v>7625370762.9000006</v>
      </c>
      <c r="F112" s="1426">
        <v>3966786061.9400001</v>
      </c>
      <c r="G112" s="1426">
        <v>4253782554.7600002</v>
      </c>
      <c r="H112" s="1427">
        <f t="shared" si="3"/>
        <v>286996492.82000017</v>
      </c>
      <c r="I112" s="1428">
        <f t="shared" si="2"/>
        <v>7.2349879307491927E-2</v>
      </c>
    </row>
    <row r="113" spans="3:9">
      <c r="C113" s="692" t="s">
        <v>2412</v>
      </c>
      <c r="D113" s="576">
        <v>1570957495</v>
      </c>
      <c r="E113" s="576">
        <v>1751465652.6100001</v>
      </c>
      <c r="F113" s="576">
        <v>884145336.03999996</v>
      </c>
      <c r="G113" s="576">
        <v>1116255606.9000001</v>
      </c>
      <c r="H113" s="576">
        <f t="shared" si="3"/>
        <v>232110270.86000013</v>
      </c>
      <c r="I113" s="693">
        <f t="shared" si="2"/>
        <v>0.26252501868029887</v>
      </c>
    </row>
    <row r="114" spans="3:9">
      <c r="C114" s="694" t="s">
        <v>1591</v>
      </c>
      <c r="D114" s="578">
        <v>1000000000</v>
      </c>
      <c r="E114" s="578">
        <v>1016974261.61</v>
      </c>
      <c r="F114" s="578">
        <v>518310818.45000005</v>
      </c>
      <c r="G114" s="578">
        <v>655428965.44000006</v>
      </c>
      <c r="H114" s="578">
        <f t="shared" si="3"/>
        <v>137118146.99000001</v>
      </c>
      <c r="I114" s="695">
        <f t="shared" si="2"/>
        <v>0.26454810918292149</v>
      </c>
    </row>
    <row r="115" spans="3:9">
      <c r="C115" s="694" t="s">
        <v>1598</v>
      </c>
      <c r="D115" s="578">
        <v>224513064</v>
      </c>
      <c r="E115" s="578">
        <v>276935759</v>
      </c>
      <c r="F115" s="578">
        <v>65677891.43999999</v>
      </c>
      <c r="G115" s="578">
        <v>270962690.62</v>
      </c>
      <c r="H115" s="578">
        <f t="shared" si="3"/>
        <v>205284799.18000001</v>
      </c>
      <c r="I115" s="695">
        <f t="shared" si="2"/>
        <v>3.1256301729408875</v>
      </c>
    </row>
    <row r="116" spans="3:9">
      <c r="C116" s="694" t="s">
        <v>997</v>
      </c>
      <c r="D116" s="578">
        <v>42609614</v>
      </c>
      <c r="E116" s="578">
        <v>116117</v>
      </c>
      <c r="F116" s="578">
        <v>0</v>
      </c>
      <c r="G116" s="578">
        <v>0</v>
      </c>
      <c r="H116" s="578">
        <f t="shared" si="3"/>
        <v>0</v>
      </c>
      <c r="I116" s="695" t="str">
        <f t="shared" si="2"/>
        <v>0.0%</v>
      </c>
    </row>
    <row r="117" spans="3:9">
      <c r="C117" s="694" t="s">
        <v>1606</v>
      </c>
      <c r="D117" s="578">
        <v>7040167</v>
      </c>
      <c r="E117" s="578">
        <v>0</v>
      </c>
      <c r="F117" s="578">
        <v>0</v>
      </c>
      <c r="G117" s="578">
        <v>0</v>
      </c>
      <c r="H117" s="578">
        <f t="shared" si="3"/>
        <v>0</v>
      </c>
      <c r="I117" s="695" t="str">
        <f t="shared" si="2"/>
        <v>0.0%</v>
      </c>
    </row>
    <row r="118" spans="3:9">
      <c r="C118" s="694" t="s">
        <v>1607</v>
      </c>
      <c r="D118" s="578">
        <v>168487718</v>
      </c>
      <c r="E118" s="578">
        <v>255819300</v>
      </c>
      <c r="F118" s="578">
        <v>95288044.590000004</v>
      </c>
      <c r="G118" s="578">
        <v>70052045.299999997</v>
      </c>
      <c r="H118" s="578">
        <f t="shared" si="3"/>
        <v>-25235999.290000007</v>
      </c>
      <c r="I118" s="695">
        <f t="shared" si="2"/>
        <v>-0.26483909286400026</v>
      </c>
    </row>
    <row r="119" spans="3:9">
      <c r="C119" s="694" t="s">
        <v>1608</v>
      </c>
      <c r="D119" s="578">
        <v>0</v>
      </c>
      <c r="E119" s="578">
        <v>0</v>
      </c>
      <c r="F119" s="578">
        <v>11914750.77</v>
      </c>
      <c r="G119" s="578">
        <v>0</v>
      </c>
      <c r="H119" s="578">
        <f t="shared" si="3"/>
        <v>-11914750.77</v>
      </c>
      <c r="I119" s="695">
        <f t="shared" si="2"/>
        <v>-1</v>
      </c>
    </row>
    <row r="120" spans="3:9">
      <c r="C120" s="694" t="s">
        <v>1609</v>
      </c>
      <c r="D120" s="578">
        <v>128306932</v>
      </c>
      <c r="E120" s="578">
        <v>201620215</v>
      </c>
      <c r="F120" s="578">
        <v>192953830.79000002</v>
      </c>
      <c r="G120" s="578">
        <v>119811905.53999999</v>
      </c>
      <c r="H120" s="578">
        <f t="shared" si="3"/>
        <v>-73141925.25000003</v>
      </c>
      <c r="I120" s="695">
        <f t="shared" si="2"/>
        <v>-0.37906438524977276</v>
      </c>
    </row>
    <row r="121" spans="3:9">
      <c r="C121" s="692" t="s">
        <v>2413</v>
      </c>
      <c r="D121" s="576">
        <v>4905265143</v>
      </c>
      <c r="E121" s="576">
        <v>5192720685.6199999</v>
      </c>
      <c r="F121" s="576">
        <v>2611792861.6700001</v>
      </c>
      <c r="G121" s="576">
        <v>2550786253.2700009</v>
      </c>
      <c r="H121" s="576">
        <f t="shared" si="3"/>
        <v>-61006608.399999142</v>
      </c>
      <c r="I121" s="693">
        <f t="shared" si="2"/>
        <v>-2.3358134289788609E-2</v>
      </c>
    </row>
    <row r="122" spans="3:9">
      <c r="C122" s="694" t="s">
        <v>1591</v>
      </c>
      <c r="D122" s="578">
        <v>900000000</v>
      </c>
      <c r="E122" s="578">
        <v>556000000</v>
      </c>
      <c r="F122" s="578">
        <v>116094996.91</v>
      </c>
      <c r="G122" s="578">
        <v>450100467.81</v>
      </c>
      <c r="H122" s="578">
        <f t="shared" si="3"/>
        <v>334005470.89999998</v>
      </c>
      <c r="I122" s="695">
        <f t="shared" si="2"/>
        <v>2.8770014194404099</v>
      </c>
    </row>
    <row r="123" spans="3:9">
      <c r="C123" s="694" t="s">
        <v>1595</v>
      </c>
      <c r="D123" s="578">
        <v>0</v>
      </c>
      <c r="E123" s="578">
        <v>0</v>
      </c>
      <c r="F123" s="578">
        <v>0</v>
      </c>
      <c r="G123" s="578">
        <v>0</v>
      </c>
      <c r="H123" s="578">
        <f t="shared" si="3"/>
        <v>0</v>
      </c>
      <c r="I123" s="695" t="str">
        <f t="shared" si="2"/>
        <v>0.0%</v>
      </c>
    </row>
    <row r="124" spans="3:9">
      <c r="C124" s="694" t="s">
        <v>1598</v>
      </c>
      <c r="D124" s="578">
        <v>3640446329</v>
      </c>
      <c r="E124" s="578">
        <v>4177933353</v>
      </c>
      <c r="F124" s="578">
        <v>1618629674.8199997</v>
      </c>
      <c r="G124" s="578">
        <v>1775378512.3800004</v>
      </c>
      <c r="H124" s="578">
        <f t="shared" si="3"/>
        <v>156748837.56000066</v>
      </c>
      <c r="I124" s="695">
        <f t="shared" si="2"/>
        <v>9.6840457084435921E-2</v>
      </c>
    </row>
    <row r="125" spans="3:9">
      <c r="C125" s="694" t="s">
        <v>1606</v>
      </c>
      <c r="D125" s="578">
        <v>12210754</v>
      </c>
      <c r="E125" s="578">
        <v>49975276.969999999</v>
      </c>
      <c r="F125" s="578">
        <v>41807145.140000001</v>
      </c>
      <c r="G125" s="578">
        <v>0</v>
      </c>
      <c r="H125" s="578">
        <f t="shared" si="3"/>
        <v>-41807145.140000001</v>
      </c>
      <c r="I125" s="695">
        <f t="shared" si="2"/>
        <v>-1</v>
      </c>
    </row>
    <row r="126" spans="3:9">
      <c r="C126" s="694" t="s">
        <v>1607</v>
      </c>
      <c r="D126" s="578">
        <v>223697782</v>
      </c>
      <c r="E126" s="578">
        <v>316597782</v>
      </c>
      <c r="F126" s="578">
        <v>695319952.35000002</v>
      </c>
      <c r="G126" s="578">
        <v>298801965.26000005</v>
      </c>
      <c r="H126" s="578">
        <f t="shared" si="3"/>
        <v>-396517987.08999997</v>
      </c>
      <c r="I126" s="695">
        <f t="shared" si="2"/>
        <v>-0.57026694797103494</v>
      </c>
    </row>
    <row r="127" spans="3:9">
      <c r="C127" s="694" t="s">
        <v>1608</v>
      </c>
      <c r="D127" s="578">
        <v>0</v>
      </c>
      <c r="E127" s="578">
        <v>0</v>
      </c>
      <c r="F127" s="578">
        <v>8414692.2800000012</v>
      </c>
      <c r="G127" s="578">
        <v>0</v>
      </c>
      <c r="H127" s="578">
        <f t="shared" si="3"/>
        <v>-8414692.2800000012</v>
      </c>
      <c r="I127" s="695">
        <f t="shared" si="2"/>
        <v>-1</v>
      </c>
    </row>
    <row r="128" spans="3:9">
      <c r="C128" s="694" t="s">
        <v>1609</v>
      </c>
      <c r="D128" s="578">
        <v>128910278</v>
      </c>
      <c r="E128" s="578">
        <v>92214273.650000006</v>
      </c>
      <c r="F128" s="578">
        <v>131526400.17</v>
      </c>
      <c r="G128" s="578">
        <v>26505307.82</v>
      </c>
      <c r="H128" s="578">
        <f t="shared" si="3"/>
        <v>-105021092.34999999</v>
      </c>
      <c r="I128" s="695">
        <f t="shared" si="2"/>
        <v>-0.79847918147427843</v>
      </c>
    </row>
    <row r="129" spans="3:9">
      <c r="C129" s="692" t="s">
        <v>2414</v>
      </c>
      <c r="D129" s="576">
        <v>224237198</v>
      </c>
      <c r="E129" s="576">
        <v>184421543.07999998</v>
      </c>
      <c r="F129" s="576">
        <v>249849270.09999999</v>
      </c>
      <c r="G129" s="576">
        <v>171646947.69000003</v>
      </c>
      <c r="H129" s="576">
        <f t="shared" si="3"/>
        <v>-78202322.409999967</v>
      </c>
      <c r="I129" s="693">
        <f t="shared" si="2"/>
        <v>-0.31299800227032948</v>
      </c>
    </row>
    <row r="130" spans="3:9">
      <c r="C130" s="694" t="s">
        <v>1598</v>
      </c>
      <c r="D130" s="578">
        <v>92765802</v>
      </c>
      <c r="E130" s="578">
        <v>108146605</v>
      </c>
      <c r="F130" s="578">
        <v>44482775.210000001</v>
      </c>
      <c r="G130" s="578">
        <v>106874344.64000002</v>
      </c>
      <c r="H130" s="578">
        <f t="shared" si="3"/>
        <v>62391569.430000015</v>
      </c>
      <c r="I130" s="695">
        <f t="shared" si="2"/>
        <v>1.402600650149499</v>
      </c>
    </row>
    <row r="131" spans="3:9">
      <c r="C131" s="694" t="s">
        <v>997</v>
      </c>
      <c r="D131" s="578">
        <v>5000000</v>
      </c>
      <c r="E131" s="578">
        <v>4596614</v>
      </c>
      <c r="F131" s="578">
        <v>0</v>
      </c>
      <c r="G131" s="578">
        <v>4193227.87</v>
      </c>
      <c r="H131" s="578">
        <f t="shared" si="3"/>
        <v>4193227.87</v>
      </c>
      <c r="I131" s="695" t="str">
        <f t="shared" si="2"/>
        <v>0.0%</v>
      </c>
    </row>
    <row r="132" spans="3:9">
      <c r="C132" s="694" t="s">
        <v>1606</v>
      </c>
      <c r="D132" s="578">
        <v>2000000</v>
      </c>
      <c r="E132" s="578">
        <v>0</v>
      </c>
      <c r="F132" s="578">
        <v>8698859.8200000003</v>
      </c>
      <c r="G132" s="578">
        <v>0</v>
      </c>
      <c r="H132" s="578">
        <f t="shared" si="3"/>
        <v>-8698859.8200000003</v>
      </c>
      <c r="I132" s="695">
        <f t="shared" si="2"/>
        <v>-1</v>
      </c>
    </row>
    <row r="133" spans="3:9">
      <c r="C133" s="694" t="s">
        <v>1608</v>
      </c>
      <c r="D133" s="578">
        <v>0</v>
      </c>
      <c r="E133" s="578">
        <v>0</v>
      </c>
      <c r="F133" s="578">
        <v>536474.71</v>
      </c>
      <c r="G133" s="578">
        <v>0</v>
      </c>
      <c r="H133" s="578">
        <f t="shared" si="3"/>
        <v>-536474.71</v>
      </c>
      <c r="I133" s="695">
        <f t="shared" si="2"/>
        <v>-1</v>
      </c>
    </row>
    <row r="134" spans="3:9">
      <c r="C134" s="694" t="s">
        <v>1609</v>
      </c>
      <c r="D134" s="578">
        <v>124471396</v>
      </c>
      <c r="E134" s="578">
        <v>71678324.079999998</v>
      </c>
      <c r="F134" s="578">
        <v>196131160.35999998</v>
      </c>
      <c r="G134" s="578">
        <v>60579375.18</v>
      </c>
      <c r="H134" s="578">
        <f t="shared" si="3"/>
        <v>-135551785.17999998</v>
      </c>
      <c r="I134" s="695">
        <f t="shared" si="2"/>
        <v>-0.69112824770522863</v>
      </c>
    </row>
    <row r="135" spans="3:9">
      <c r="C135" s="692" t="s">
        <v>2415</v>
      </c>
      <c r="D135" s="576">
        <v>257316285</v>
      </c>
      <c r="E135" s="576">
        <v>486956692.59000003</v>
      </c>
      <c r="F135" s="576">
        <v>214806778.33000001</v>
      </c>
      <c r="G135" s="576">
        <v>412464598.56</v>
      </c>
      <c r="H135" s="576">
        <f t="shared" si="3"/>
        <v>197657820.22999999</v>
      </c>
      <c r="I135" s="693">
        <f t="shared" si="2"/>
        <v>0.92016565662720995</v>
      </c>
    </row>
    <row r="136" spans="3:9">
      <c r="C136" s="694" t="s">
        <v>1598</v>
      </c>
      <c r="D136" s="578">
        <v>119273002</v>
      </c>
      <c r="E136" s="578">
        <v>114720357.59</v>
      </c>
      <c r="F136" s="578">
        <v>61405069.690000005</v>
      </c>
      <c r="G136" s="578">
        <v>113310731.58</v>
      </c>
      <c r="H136" s="578">
        <f t="shared" si="3"/>
        <v>51905661.889999993</v>
      </c>
      <c r="I136" s="695">
        <f t="shared" si="2"/>
        <v>0.84529929128071624</v>
      </c>
    </row>
    <row r="137" spans="3:9">
      <c r="C137" s="694" t="s">
        <v>1607</v>
      </c>
      <c r="D137" s="578">
        <v>74223502</v>
      </c>
      <c r="E137" s="578">
        <v>296361706</v>
      </c>
      <c r="F137" s="578">
        <v>94351283.74000001</v>
      </c>
      <c r="G137" s="578">
        <v>263276222.80000001</v>
      </c>
      <c r="H137" s="578">
        <f t="shared" si="3"/>
        <v>168924939.06</v>
      </c>
      <c r="I137" s="695">
        <f t="shared" si="2"/>
        <v>1.7903830490054546</v>
      </c>
    </row>
    <row r="138" spans="3:9">
      <c r="C138" s="694" t="s">
        <v>1608</v>
      </c>
      <c r="D138" s="578">
        <v>4103995</v>
      </c>
      <c r="E138" s="578">
        <v>703995</v>
      </c>
      <c r="F138" s="578">
        <v>0</v>
      </c>
      <c r="G138" s="578">
        <v>0</v>
      </c>
      <c r="H138" s="578">
        <f t="shared" si="3"/>
        <v>0</v>
      </c>
      <c r="I138" s="695" t="str">
        <f t="shared" si="2"/>
        <v>0.0%</v>
      </c>
    </row>
    <row r="139" spans="3:9">
      <c r="C139" s="694" t="s">
        <v>1609</v>
      </c>
      <c r="D139" s="578">
        <v>59715786</v>
      </c>
      <c r="E139" s="578">
        <v>75170634</v>
      </c>
      <c r="F139" s="578">
        <v>59050424.899999999</v>
      </c>
      <c r="G139" s="578">
        <v>35877644.18</v>
      </c>
      <c r="H139" s="578">
        <f t="shared" si="3"/>
        <v>-23172780.719999999</v>
      </c>
      <c r="I139" s="695">
        <f t="shared" si="2"/>
        <v>-0.39242360676053323</v>
      </c>
    </row>
    <row r="140" spans="3:9">
      <c r="C140" s="692" t="s">
        <v>2401</v>
      </c>
      <c r="D140" s="576">
        <v>9806189</v>
      </c>
      <c r="E140" s="576">
        <v>9806189</v>
      </c>
      <c r="F140" s="576">
        <v>6191815.8000000017</v>
      </c>
      <c r="G140" s="576">
        <v>2629148.34</v>
      </c>
      <c r="H140" s="578">
        <f t="shared" si="3"/>
        <v>-3562667.4600000018</v>
      </c>
      <c r="I140" s="695">
        <f t="shared" si="2"/>
        <v>-0.57538330839880614</v>
      </c>
    </row>
    <row r="141" spans="3:9">
      <c r="C141" s="694" t="s">
        <v>1595</v>
      </c>
      <c r="D141" s="578">
        <v>9806189</v>
      </c>
      <c r="E141" s="578">
        <v>9806189</v>
      </c>
      <c r="F141" s="578">
        <v>6191815.8000000017</v>
      </c>
      <c r="G141" s="578">
        <v>2629148.34</v>
      </c>
      <c r="H141" s="578">
        <f t="shared" si="3"/>
        <v>-3562667.4600000018</v>
      </c>
      <c r="I141" s="695">
        <f t="shared" si="2"/>
        <v>-0.57538330839880614</v>
      </c>
    </row>
    <row r="142" spans="3:9">
      <c r="C142" s="1425" t="s">
        <v>2416</v>
      </c>
      <c r="D142" s="1426">
        <v>2931548425</v>
      </c>
      <c r="E142" s="1426">
        <v>3706113499.6299996</v>
      </c>
      <c r="F142" s="1426">
        <v>3730455868.23</v>
      </c>
      <c r="G142" s="1426">
        <v>2303547607.4199996</v>
      </c>
      <c r="H142" s="1427">
        <f t="shared" si="3"/>
        <v>-1426908260.8100004</v>
      </c>
      <c r="I142" s="1428">
        <f t="shared" si="2"/>
        <v>-0.3825023834116632</v>
      </c>
    </row>
    <row r="143" spans="3:9">
      <c r="C143" s="692" t="s">
        <v>2417</v>
      </c>
      <c r="D143" s="576">
        <v>746919014</v>
      </c>
      <c r="E143" s="576">
        <v>496225683.23999995</v>
      </c>
      <c r="F143" s="576">
        <v>601035446.75</v>
      </c>
      <c r="G143" s="576">
        <v>357435994.07999992</v>
      </c>
      <c r="H143" s="576">
        <f t="shared" si="3"/>
        <v>-243599452.67000008</v>
      </c>
      <c r="I143" s="693">
        <f t="shared" si="2"/>
        <v>-0.40529964411787012</v>
      </c>
    </row>
    <row r="144" spans="3:9">
      <c r="C144" s="694" t="s">
        <v>1594</v>
      </c>
      <c r="D144" s="578">
        <v>26924929</v>
      </c>
      <c r="E144" s="578">
        <v>11637445</v>
      </c>
      <c r="F144" s="578">
        <v>1589080.87</v>
      </c>
      <c r="G144" s="578">
        <v>0</v>
      </c>
      <c r="H144" s="578">
        <f t="shared" si="3"/>
        <v>-1589080.87</v>
      </c>
      <c r="I144" s="695">
        <f t="shared" si="2"/>
        <v>-1</v>
      </c>
    </row>
    <row r="145" spans="3:9">
      <c r="C145" s="694" t="s">
        <v>1598</v>
      </c>
      <c r="D145" s="578">
        <v>365618771</v>
      </c>
      <c r="E145" s="578">
        <v>309207371</v>
      </c>
      <c r="F145" s="578">
        <v>234747305</v>
      </c>
      <c r="G145" s="578">
        <v>300428488.84999996</v>
      </c>
      <c r="H145" s="578">
        <f t="shared" si="3"/>
        <v>65681183.849999964</v>
      </c>
      <c r="I145" s="695">
        <f t="shared" ref="I145:I208" si="4">IFERROR(H145/F145,"0.0%")</f>
        <v>0.27979526261227988</v>
      </c>
    </row>
    <row r="146" spans="3:9">
      <c r="C146" s="694" t="s">
        <v>1601</v>
      </c>
      <c r="D146" s="578">
        <v>58125000</v>
      </c>
      <c r="E146" s="578">
        <v>31821042.430000007</v>
      </c>
      <c r="F146" s="578">
        <v>0</v>
      </c>
      <c r="G146" s="578">
        <v>7547787.5099999998</v>
      </c>
      <c r="H146" s="578">
        <f t="shared" ref="H146:H209" si="5">G146-F146</f>
        <v>7547787.5099999998</v>
      </c>
      <c r="I146" s="695" t="str">
        <f t="shared" si="4"/>
        <v>0.0%</v>
      </c>
    </row>
    <row r="147" spans="3:9">
      <c r="C147" s="694" t="s">
        <v>997</v>
      </c>
      <c r="D147" s="578">
        <v>15596660</v>
      </c>
      <c r="E147" s="578">
        <v>3000000</v>
      </c>
      <c r="F147" s="578">
        <v>0</v>
      </c>
      <c r="G147" s="578">
        <v>0</v>
      </c>
      <c r="H147" s="578">
        <f t="shared" si="5"/>
        <v>0</v>
      </c>
      <c r="I147" s="695" t="str">
        <f t="shared" si="4"/>
        <v>0.0%</v>
      </c>
    </row>
    <row r="148" spans="3:9">
      <c r="C148" s="694" t="s">
        <v>1606</v>
      </c>
      <c r="D148" s="578">
        <v>198730</v>
      </c>
      <c r="E148" s="578">
        <v>3366565.08</v>
      </c>
      <c r="F148" s="578">
        <v>3481127.73</v>
      </c>
      <c r="G148" s="578">
        <v>3000000</v>
      </c>
      <c r="H148" s="578">
        <f t="shared" si="5"/>
        <v>-481127.73</v>
      </c>
      <c r="I148" s="695">
        <f t="shared" si="4"/>
        <v>-0.13821030634805231</v>
      </c>
    </row>
    <row r="149" spans="3:9">
      <c r="C149" s="694" t="s">
        <v>1608</v>
      </c>
      <c r="D149" s="578">
        <v>42879051</v>
      </c>
      <c r="E149" s="578">
        <v>4311514.1499999985</v>
      </c>
      <c r="F149" s="578">
        <v>0</v>
      </c>
      <c r="G149" s="578">
        <v>0</v>
      </c>
      <c r="H149" s="578">
        <f t="shared" si="5"/>
        <v>0</v>
      </c>
      <c r="I149" s="695" t="str">
        <f t="shared" si="4"/>
        <v>0.0%</v>
      </c>
    </row>
    <row r="150" spans="3:9">
      <c r="C150" s="694" t="s">
        <v>1609</v>
      </c>
      <c r="D150" s="578">
        <v>237575873</v>
      </c>
      <c r="E150" s="578">
        <v>132881745.57999998</v>
      </c>
      <c r="F150" s="578">
        <v>361217933.14999998</v>
      </c>
      <c r="G150" s="578">
        <v>46459717.719999999</v>
      </c>
      <c r="H150" s="578">
        <f t="shared" si="5"/>
        <v>-314758215.42999995</v>
      </c>
      <c r="I150" s="695">
        <f t="shared" si="4"/>
        <v>-0.87138036776068073</v>
      </c>
    </row>
    <row r="151" spans="3:9">
      <c r="C151" s="692" t="s">
        <v>2418</v>
      </c>
      <c r="D151" s="576">
        <v>1300879786</v>
      </c>
      <c r="E151" s="576">
        <v>2377029002.8499999</v>
      </c>
      <c r="F151" s="576">
        <v>1681542224.8099999</v>
      </c>
      <c r="G151" s="576">
        <v>1539914228.8100002</v>
      </c>
      <c r="H151" s="576">
        <f t="shared" si="5"/>
        <v>-141627995.99999976</v>
      </c>
      <c r="I151" s="693">
        <f t="shared" si="4"/>
        <v>-8.4225060727215778E-2</v>
      </c>
    </row>
    <row r="152" spans="3:9">
      <c r="C152" s="694" t="s">
        <v>1591</v>
      </c>
      <c r="D152" s="578">
        <v>0</v>
      </c>
      <c r="E152" s="578">
        <v>5807292</v>
      </c>
      <c r="F152" s="578">
        <v>0</v>
      </c>
      <c r="G152" s="578">
        <v>0</v>
      </c>
      <c r="H152" s="578">
        <f t="shared" si="5"/>
        <v>0</v>
      </c>
      <c r="I152" s="695" t="str">
        <f t="shared" si="4"/>
        <v>0.0%</v>
      </c>
    </row>
    <row r="153" spans="3:9">
      <c r="C153" s="694" t="s">
        <v>1598</v>
      </c>
      <c r="D153" s="578">
        <v>607980238</v>
      </c>
      <c r="E153" s="578">
        <v>655665881</v>
      </c>
      <c r="F153" s="578">
        <v>726005161.12</v>
      </c>
      <c r="G153" s="578">
        <v>601431515.10000002</v>
      </c>
      <c r="H153" s="578">
        <f t="shared" si="5"/>
        <v>-124573646.01999998</v>
      </c>
      <c r="I153" s="695">
        <f t="shared" si="4"/>
        <v>-0.17158782429014915</v>
      </c>
    </row>
    <row r="154" spans="3:9">
      <c r="C154" s="694" t="s">
        <v>1601</v>
      </c>
      <c r="D154" s="578">
        <v>0</v>
      </c>
      <c r="E154" s="578">
        <v>103351668.14</v>
      </c>
      <c r="F154" s="578">
        <v>25898046.729999997</v>
      </c>
      <c r="G154" s="578">
        <v>31880837.710000001</v>
      </c>
      <c r="H154" s="578">
        <f t="shared" si="5"/>
        <v>5982790.9800000042</v>
      </c>
      <c r="I154" s="695">
        <f t="shared" si="4"/>
        <v>0.23101321278680095</v>
      </c>
    </row>
    <row r="155" spans="3:9">
      <c r="C155" s="694" t="s">
        <v>997</v>
      </c>
      <c r="D155" s="578">
        <v>83968171</v>
      </c>
      <c r="E155" s="578">
        <v>96373684</v>
      </c>
      <c r="F155" s="578">
        <v>0</v>
      </c>
      <c r="G155" s="578">
        <v>23447401</v>
      </c>
      <c r="H155" s="578">
        <f t="shared" si="5"/>
        <v>23447401</v>
      </c>
      <c r="I155" s="695" t="str">
        <f t="shared" si="4"/>
        <v>0.0%</v>
      </c>
    </row>
    <row r="156" spans="3:9">
      <c r="C156" s="694" t="s">
        <v>1606</v>
      </c>
      <c r="D156" s="578">
        <v>49326379</v>
      </c>
      <c r="E156" s="578">
        <v>78073547.489999995</v>
      </c>
      <c r="F156" s="578">
        <v>60091411.390000001</v>
      </c>
      <c r="G156" s="578">
        <v>25274626.350000001</v>
      </c>
      <c r="H156" s="578">
        <f t="shared" si="5"/>
        <v>-34816785.039999999</v>
      </c>
      <c r="I156" s="695">
        <f t="shared" si="4"/>
        <v>-0.57939702587504827</v>
      </c>
    </row>
    <row r="157" spans="3:9">
      <c r="C157" s="694" t="s">
        <v>1607</v>
      </c>
      <c r="D157" s="578">
        <v>311388206</v>
      </c>
      <c r="E157" s="578">
        <v>1156999120.8699999</v>
      </c>
      <c r="F157" s="578">
        <v>566569405.86000001</v>
      </c>
      <c r="G157" s="578">
        <v>739925005.74000001</v>
      </c>
      <c r="H157" s="578">
        <f t="shared" si="5"/>
        <v>173355599.88</v>
      </c>
      <c r="I157" s="695">
        <f t="shared" si="4"/>
        <v>0.30597416324812354</v>
      </c>
    </row>
    <row r="158" spans="3:9">
      <c r="C158" s="694" t="s">
        <v>1608</v>
      </c>
      <c r="D158" s="578">
        <v>13954365</v>
      </c>
      <c r="E158" s="578">
        <v>66730084.989999995</v>
      </c>
      <c r="F158" s="578">
        <v>26490140.700000003</v>
      </c>
      <c r="G158" s="578">
        <v>40580068.440000005</v>
      </c>
      <c r="H158" s="578">
        <f t="shared" si="5"/>
        <v>14089927.740000002</v>
      </c>
      <c r="I158" s="695">
        <f t="shared" si="4"/>
        <v>0.53189327680694432</v>
      </c>
    </row>
    <row r="159" spans="3:9">
      <c r="C159" s="694" t="s">
        <v>1609</v>
      </c>
      <c r="D159" s="578">
        <v>234262427</v>
      </c>
      <c r="E159" s="578">
        <v>214027724.36000001</v>
      </c>
      <c r="F159" s="578">
        <v>276488059.00999999</v>
      </c>
      <c r="G159" s="578">
        <v>77374774.469999999</v>
      </c>
      <c r="H159" s="578">
        <f t="shared" si="5"/>
        <v>-199113284.53999999</v>
      </c>
      <c r="I159" s="695">
        <f t="shared" si="4"/>
        <v>-0.72015147870381802</v>
      </c>
    </row>
    <row r="160" spans="3:9">
      <c r="C160" s="692" t="s">
        <v>2419</v>
      </c>
      <c r="D160" s="576">
        <v>883749625</v>
      </c>
      <c r="E160" s="576">
        <v>832858813.54000008</v>
      </c>
      <c r="F160" s="576">
        <v>1447878196.6699998</v>
      </c>
      <c r="G160" s="576">
        <v>406197384.52999997</v>
      </c>
      <c r="H160" s="576">
        <f t="shared" si="5"/>
        <v>-1041680812.1399999</v>
      </c>
      <c r="I160" s="693">
        <f t="shared" si="4"/>
        <v>-0.71945334527157023</v>
      </c>
    </row>
    <row r="161" spans="3:9">
      <c r="C161" s="694" t="s">
        <v>1598</v>
      </c>
      <c r="D161" s="578">
        <v>271729879</v>
      </c>
      <c r="E161" s="578">
        <v>273923594</v>
      </c>
      <c r="F161" s="578">
        <v>1392430501.29</v>
      </c>
      <c r="G161" s="578">
        <v>173506115.06999999</v>
      </c>
      <c r="H161" s="578">
        <f t="shared" si="5"/>
        <v>-1218924386.22</v>
      </c>
      <c r="I161" s="695">
        <f t="shared" si="4"/>
        <v>-0.8753933392659401</v>
      </c>
    </row>
    <row r="162" spans="3:9">
      <c r="C162" s="694" t="s">
        <v>1604</v>
      </c>
      <c r="D162" s="578">
        <v>47785043</v>
      </c>
      <c r="E162" s="578">
        <v>47785043</v>
      </c>
      <c r="F162" s="578">
        <v>25297330</v>
      </c>
      <c r="G162" s="578">
        <v>18830167.690000001</v>
      </c>
      <c r="H162" s="578">
        <f t="shared" si="5"/>
        <v>-6467162.3099999987</v>
      </c>
      <c r="I162" s="695">
        <f t="shared" si="4"/>
        <v>-0.25564604288278642</v>
      </c>
    </row>
    <row r="163" spans="3:9">
      <c r="C163" s="694" t="s">
        <v>997</v>
      </c>
      <c r="D163" s="578">
        <v>548658869</v>
      </c>
      <c r="E163" s="578">
        <v>481804056.35000002</v>
      </c>
      <c r="F163" s="578">
        <v>0</v>
      </c>
      <c r="G163" s="578">
        <v>203781438.41</v>
      </c>
      <c r="H163" s="578">
        <f t="shared" si="5"/>
        <v>203781438.41</v>
      </c>
      <c r="I163" s="695" t="str">
        <f t="shared" si="4"/>
        <v>0.0%</v>
      </c>
    </row>
    <row r="164" spans="3:9">
      <c r="C164" s="694" t="s">
        <v>1608</v>
      </c>
      <c r="D164" s="578">
        <v>24700</v>
      </c>
      <c r="E164" s="578">
        <v>10086995.189999999</v>
      </c>
      <c r="F164" s="578">
        <v>9951197.8699999992</v>
      </c>
      <c r="G164" s="578">
        <v>5801442.9100000001</v>
      </c>
      <c r="H164" s="578">
        <f t="shared" si="5"/>
        <v>-4149754.959999999</v>
      </c>
      <c r="I164" s="695">
        <f t="shared" si="4"/>
        <v>-0.41701059653434458</v>
      </c>
    </row>
    <row r="165" spans="3:9">
      <c r="C165" s="694" t="s">
        <v>1609</v>
      </c>
      <c r="D165" s="578">
        <v>15551134</v>
      </c>
      <c r="E165" s="578">
        <v>19259125</v>
      </c>
      <c r="F165" s="578">
        <v>20199167.509999998</v>
      </c>
      <c r="G165" s="578">
        <v>4278220.45</v>
      </c>
      <c r="H165" s="578">
        <f t="shared" si="5"/>
        <v>-15920947.059999999</v>
      </c>
      <c r="I165" s="695">
        <f t="shared" si="4"/>
        <v>-0.78819817955952975</v>
      </c>
    </row>
    <row r="166" spans="3:9">
      <c r="C166" s="1425" t="s">
        <v>2420</v>
      </c>
      <c r="D166" s="1426">
        <v>3810193481</v>
      </c>
      <c r="E166" s="1426">
        <v>4369780802.8999996</v>
      </c>
      <c r="F166" s="1426">
        <v>2387929486.4399996</v>
      </c>
      <c r="G166" s="1426">
        <v>3360722056.5800004</v>
      </c>
      <c r="H166" s="1427">
        <f t="shared" si="5"/>
        <v>972792570.14000082</v>
      </c>
      <c r="I166" s="1428">
        <f t="shared" si="4"/>
        <v>0.40737910213180983</v>
      </c>
    </row>
    <row r="167" spans="3:9">
      <c r="C167" s="692" t="s">
        <v>2421</v>
      </c>
      <c r="D167" s="576">
        <v>642205428</v>
      </c>
      <c r="E167" s="576">
        <v>788232736.59000003</v>
      </c>
      <c r="F167" s="576">
        <v>641412689.19000006</v>
      </c>
      <c r="G167" s="576">
        <v>594708958.71000004</v>
      </c>
      <c r="H167" s="576">
        <f t="shared" si="5"/>
        <v>-46703730.480000019</v>
      </c>
      <c r="I167" s="693">
        <f t="shared" si="4"/>
        <v>-7.2813854897350469E-2</v>
      </c>
    </row>
    <row r="168" spans="3:9">
      <c r="C168" s="694" t="s">
        <v>1598</v>
      </c>
      <c r="D168" s="578">
        <v>298699472</v>
      </c>
      <c r="E168" s="578">
        <v>393546257</v>
      </c>
      <c r="F168" s="578">
        <v>180090455.35000002</v>
      </c>
      <c r="G168" s="578">
        <v>391793286.34000003</v>
      </c>
      <c r="H168" s="578">
        <f t="shared" si="5"/>
        <v>211702830.99000001</v>
      </c>
      <c r="I168" s="695">
        <f t="shared" si="4"/>
        <v>1.175536097005043</v>
      </c>
    </row>
    <row r="169" spans="3:9">
      <c r="C169" s="694" t="s">
        <v>1604</v>
      </c>
      <c r="D169" s="578">
        <v>0</v>
      </c>
      <c r="E169" s="578">
        <v>0</v>
      </c>
      <c r="F169" s="578">
        <v>182372364.50999999</v>
      </c>
      <c r="G169" s="578">
        <v>0</v>
      </c>
      <c r="H169" s="578">
        <f t="shared" si="5"/>
        <v>-182372364.50999999</v>
      </c>
      <c r="I169" s="695">
        <f t="shared" si="4"/>
        <v>-1</v>
      </c>
    </row>
    <row r="170" spans="3:9">
      <c r="C170" s="694" t="s">
        <v>997</v>
      </c>
      <c r="D170" s="578">
        <v>119786893</v>
      </c>
      <c r="E170" s="578">
        <v>51078600</v>
      </c>
      <c r="F170" s="578">
        <v>0</v>
      </c>
      <c r="G170" s="578">
        <v>37928196.609999999</v>
      </c>
      <c r="H170" s="578">
        <f t="shared" si="5"/>
        <v>37928196.609999999</v>
      </c>
      <c r="I170" s="695" t="str">
        <f t="shared" si="4"/>
        <v>0.0%</v>
      </c>
    </row>
    <row r="171" spans="3:9">
      <c r="C171" s="694" t="s">
        <v>1606</v>
      </c>
      <c r="D171" s="578">
        <v>2291849</v>
      </c>
      <c r="E171" s="578">
        <v>0</v>
      </c>
      <c r="F171" s="578">
        <v>5369986.1399999997</v>
      </c>
      <c r="G171" s="578">
        <v>0</v>
      </c>
      <c r="H171" s="578">
        <f t="shared" si="5"/>
        <v>-5369986.1399999997</v>
      </c>
      <c r="I171" s="695">
        <f t="shared" si="4"/>
        <v>-1</v>
      </c>
    </row>
    <row r="172" spans="3:9">
      <c r="C172" s="694" t="s">
        <v>1608</v>
      </c>
      <c r="D172" s="578">
        <v>0</v>
      </c>
      <c r="E172" s="578">
        <v>2597192.66</v>
      </c>
      <c r="F172" s="578">
        <v>2732932.11</v>
      </c>
      <c r="G172" s="578">
        <v>2587259.5499999998</v>
      </c>
      <c r="H172" s="578">
        <f t="shared" si="5"/>
        <v>-145672.56000000006</v>
      </c>
      <c r="I172" s="695">
        <f t="shared" si="4"/>
        <v>-5.330266327032912E-2</v>
      </c>
    </row>
    <row r="173" spans="3:9">
      <c r="C173" s="694" t="s">
        <v>1609</v>
      </c>
      <c r="D173" s="578">
        <v>221427214</v>
      </c>
      <c r="E173" s="578">
        <v>341010686.93000001</v>
      </c>
      <c r="F173" s="578">
        <v>270846951.07999998</v>
      </c>
      <c r="G173" s="578">
        <v>162400216.21000001</v>
      </c>
      <c r="H173" s="578">
        <f t="shared" si="5"/>
        <v>-108446734.86999997</v>
      </c>
      <c r="I173" s="695">
        <f t="shared" si="4"/>
        <v>-0.40039858096083236</v>
      </c>
    </row>
    <row r="174" spans="3:9">
      <c r="C174" s="692" t="s">
        <v>2422</v>
      </c>
      <c r="D174" s="576">
        <v>1994538093</v>
      </c>
      <c r="E174" s="576">
        <v>1201431317.1500001</v>
      </c>
      <c r="F174" s="576">
        <v>575660061.34000003</v>
      </c>
      <c r="G174" s="576">
        <v>759430003.09000015</v>
      </c>
      <c r="H174" s="576">
        <f t="shared" si="5"/>
        <v>183769941.75000012</v>
      </c>
      <c r="I174" s="693">
        <f t="shared" si="4"/>
        <v>0.31923344016992822</v>
      </c>
    </row>
    <row r="175" spans="3:9">
      <c r="C175" s="694" t="s">
        <v>1591</v>
      </c>
      <c r="D175" s="578">
        <v>82480910</v>
      </c>
      <c r="E175" s="578">
        <v>0</v>
      </c>
      <c r="F175" s="578">
        <v>0</v>
      </c>
      <c r="G175" s="578">
        <v>0</v>
      </c>
      <c r="H175" s="578">
        <f t="shared" si="5"/>
        <v>0</v>
      </c>
      <c r="I175" s="695" t="str">
        <f t="shared" si="4"/>
        <v>0.0%</v>
      </c>
    </row>
    <row r="176" spans="3:9">
      <c r="C176" s="694" t="s">
        <v>1592</v>
      </c>
      <c r="D176" s="578">
        <v>30507427</v>
      </c>
      <c r="E176" s="578">
        <v>68992032.150000006</v>
      </c>
      <c r="F176" s="578">
        <v>9069912.5299999993</v>
      </c>
      <c r="G176" s="578">
        <v>44259803.150000006</v>
      </c>
      <c r="H176" s="578">
        <f t="shared" si="5"/>
        <v>35189890.620000005</v>
      </c>
      <c r="I176" s="695">
        <f t="shared" si="4"/>
        <v>3.8798489515311796</v>
      </c>
    </row>
    <row r="177" spans="3:9">
      <c r="C177" s="694" t="s">
        <v>1595</v>
      </c>
      <c r="D177" s="578">
        <v>31500000</v>
      </c>
      <c r="E177" s="578">
        <v>10000000</v>
      </c>
      <c r="F177" s="578">
        <v>12329448.560000001</v>
      </c>
      <c r="G177" s="578">
        <v>9505179.5399999991</v>
      </c>
      <c r="H177" s="578">
        <f t="shared" si="5"/>
        <v>-2824269.0200000014</v>
      </c>
      <c r="I177" s="695">
        <f t="shared" si="4"/>
        <v>-0.2290669372807701</v>
      </c>
    </row>
    <row r="178" spans="3:9">
      <c r="C178" s="694" t="s">
        <v>1598</v>
      </c>
      <c r="D178" s="578">
        <v>632056888</v>
      </c>
      <c r="E178" s="578">
        <v>550742064</v>
      </c>
      <c r="F178" s="578">
        <v>138088935.75999999</v>
      </c>
      <c r="G178" s="578">
        <v>541350893.30000007</v>
      </c>
      <c r="H178" s="578">
        <f t="shared" si="5"/>
        <v>403261957.54000008</v>
      </c>
      <c r="I178" s="695">
        <f t="shared" si="4"/>
        <v>2.9203060717396907</v>
      </c>
    </row>
    <row r="179" spans="3:9">
      <c r="C179" s="694" t="s">
        <v>1601</v>
      </c>
      <c r="D179" s="578">
        <v>518386281</v>
      </c>
      <c r="E179" s="578">
        <v>153456404.56</v>
      </c>
      <c r="F179" s="578">
        <v>145630014.88999999</v>
      </c>
      <c r="G179" s="578">
        <v>78617009.020000011</v>
      </c>
      <c r="H179" s="578">
        <f t="shared" si="5"/>
        <v>-67013005.869999975</v>
      </c>
      <c r="I179" s="695">
        <f t="shared" si="4"/>
        <v>-0.46015930109337355</v>
      </c>
    </row>
    <row r="180" spans="3:9">
      <c r="C180" s="694" t="s">
        <v>1604</v>
      </c>
      <c r="D180" s="578">
        <v>0</v>
      </c>
      <c r="E180" s="578">
        <v>0</v>
      </c>
      <c r="F180" s="578">
        <v>198882863.35000002</v>
      </c>
      <c r="G180" s="578">
        <v>0</v>
      </c>
      <c r="H180" s="578">
        <f t="shared" si="5"/>
        <v>-198882863.35000002</v>
      </c>
      <c r="I180" s="695">
        <f t="shared" si="4"/>
        <v>-1</v>
      </c>
    </row>
    <row r="181" spans="3:9">
      <c r="C181" s="694" t="s">
        <v>997</v>
      </c>
      <c r="D181" s="578">
        <v>35000000</v>
      </c>
      <c r="E181" s="578">
        <v>25511000</v>
      </c>
      <c r="F181" s="578">
        <v>0</v>
      </c>
      <c r="G181" s="578">
        <v>15500000</v>
      </c>
      <c r="H181" s="578">
        <f t="shared" si="5"/>
        <v>15500000</v>
      </c>
      <c r="I181" s="695" t="str">
        <f t="shared" si="4"/>
        <v>0.0%</v>
      </c>
    </row>
    <row r="182" spans="3:9">
      <c r="C182" s="694" t="s">
        <v>1606</v>
      </c>
      <c r="D182" s="578">
        <v>66184702</v>
      </c>
      <c r="E182" s="578">
        <v>52192511.469999999</v>
      </c>
      <c r="F182" s="578">
        <v>28863977.549999997</v>
      </c>
      <c r="G182" s="578">
        <v>37598163.450000003</v>
      </c>
      <c r="H182" s="578">
        <f t="shared" si="5"/>
        <v>8734185.900000006</v>
      </c>
      <c r="I182" s="695">
        <f t="shared" si="4"/>
        <v>0.30259813931985291</v>
      </c>
    </row>
    <row r="183" spans="3:9">
      <c r="C183" s="694" t="s">
        <v>1608</v>
      </c>
      <c r="D183" s="578">
        <v>33829985</v>
      </c>
      <c r="E183" s="578">
        <v>25789992</v>
      </c>
      <c r="F183" s="578">
        <v>8550034.6900000013</v>
      </c>
      <c r="G183" s="578">
        <v>4336442.92</v>
      </c>
      <c r="H183" s="578">
        <f t="shared" si="5"/>
        <v>-4213591.7700000014</v>
      </c>
      <c r="I183" s="695">
        <f t="shared" si="4"/>
        <v>-0.49281575137094569</v>
      </c>
    </row>
    <row r="184" spans="3:9">
      <c r="C184" s="694" t="s">
        <v>1609</v>
      </c>
      <c r="D184" s="578">
        <v>464591900</v>
      </c>
      <c r="E184" s="578">
        <v>304747312.97000003</v>
      </c>
      <c r="F184" s="578">
        <v>30027346.759999998</v>
      </c>
      <c r="G184" s="578">
        <v>26628040.380000003</v>
      </c>
      <c r="H184" s="578">
        <f t="shared" si="5"/>
        <v>-3399306.3799999952</v>
      </c>
      <c r="I184" s="695">
        <f t="shared" si="4"/>
        <v>-0.11320701782843752</v>
      </c>
    </row>
    <row r="185" spans="3:9">
      <c r="C185" s="694" t="s">
        <v>1610</v>
      </c>
      <c r="D185" s="578">
        <v>100000000</v>
      </c>
      <c r="E185" s="578">
        <v>10000000</v>
      </c>
      <c r="F185" s="578">
        <v>4217527.25</v>
      </c>
      <c r="G185" s="578">
        <v>1634471.33</v>
      </c>
      <c r="H185" s="578">
        <f t="shared" si="5"/>
        <v>-2583055.92</v>
      </c>
      <c r="I185" s="695">
        <f t="shared" si="4"/>
        <v>-0.61245743462594104</v>
      </c>
    </row>
    <row r="186" spans="3:9">
      <c r="C186" s="692" t="s">
        <v>2423</v>
      </c>
      <c r="D186" s="576">
        <v>464694984</v>
      </c>
      <c r="E186" s="576">
        <v>331964596.29999995</v>
      </c>
      <c r="F186" s="576">
        <v>285806985.29000002</v>
      </c>
      <c r="G186" s="576">
        <v>220667133.60999998</v>
      </c>
      <c r="H186" s="576">
        <f t="shared" si="5"/>
        <v>-65139851.680000037</v>
      </c>
      <c r="I186" s="693">
        <f t="shared" si="4"/>
        <v>-0.22791553402344078</v>
      </c>
    </row>
    <row r="187" spans="3:9">
      <c r="C187" s="694" t="s">
        <v>1592</v>
      </c>
      <c r="D187" s="578">
        <v>15000000</v>
      </c>
      <c r="E187" s="578">
        <v>28604522.32</v>
      </c>
      <c r="F187" s="578">
        <v>26625029.57</v>
      </c>
      <c r="G187" s="578">
        <v>7032201.9199999999</v>
      </c>
      <c r="H187" s="578">
        <f t="shared" si="5"/>
        <v>-19592827.649999999</v>
      </c>
      <c r="I187" s="695">
        <f t="shared" si="4"/>
        <v>-0.73588003342825947</v>
      </c>
    </row>
    <row r="188" spans="3:9">
      <c r="C188" s="694" t="s">
        <v>1598</v>
      </c>
      <c r="D188" s="578">
        <v>240322552</v>
      </c>
      <c r="E188" s="578">
        <v>187051142</v>
      </c>
      <c r="F188" s="578">
        <v>68169331.75</v>
      </c>
      <c r="G188" s="578">
        <v>184272196.78</v>
      </c>
      <c r="H188" s="578">
        <f t="shared" si="5"/>
        <v>116102865.03</v>
      </c>
      <c r="I188" s="695">
        <f t="shared" si="4"/>
        <v>1.7031539263988751</v>
      </c>
    </row>
    <row r="189" spans="3:9">
      <c r="C189" s="694" t="s">
        <v>1601</v>
      </c>
      <c r="D189" s="578">
        <v>0</v>
      </c>
      <c r="E189" s="578">
        <v>12210251.76</v>
      </c>
      <c r="F189" s="578">
        <v>40979322.32</v>
      </c>
      <c r="G189" s="578">
        <v>12210251.76</v>
      </c>
      <c r="H189" s="578">
        <f t="shared" si="5"/>
        <v>-28769070.560000002</v>
      </c>
      <c r="I189" s="695">
        <f t="shared" si="4"/>
        <v>-0.70203870955570258</v>
      </c>
    </row>
    <row r="190" spans="3:9">
      <c r="C190" s="694" t="s">
        <v>1604</v>
      </c>
      <c r="D190" s="578">
        <v>0</v>
      </c>
      <c r="E190" s="578">
        <v>0</v>
      </c>
      <c r="F190" s="578">
        <v>130593126.23000002</v>
      </c>
      <c r="G190" s="578">
        <v>0</v>
      </c>
      <c r="H190" s="578">
        <f t="shared" si="5"/>
        <v>-130593126.23000002</v>
      </c>
      <c r="I190" s="695">
        <f t="shared" si="4"/>
        <v>-1</v>
      </c>
    </row>
    <row r="191" spans="3:9">
      <c r="C191" s="694" t="s">
        <v>997</v>
      </c>
      <c r="D191" s="578">
        <v>13421241</v>
      </c>
      <c r="E191" s="578">
        <v>13421241</v>
      </c>
      <c r="F191" s="578">
        <v>0</v>
      </c>
      <c r="G191" s="578">
        <v>8102351.5800000001</v>
      </c>
      <c r="H191" s="578">
        <f t="shared" si="5"/>
        <v>8102351.5800000001</v>
      </c>
      <c r="I191" s="695" t="str">
        <f t="shared" si="4"/>
        <v>0.0%</v>
      </c>
    </row>
    <row r="192" spans="3:9">
      <c r="C192" s="694" t="s">
        <v>1606</v>
      </c>
      <c r="D192" s="578">
        <v>65464844</v>
      </c>
      <c r="E192" s="578">
        <v>7066988</v>
      </c>
      <c r="F192" s="578">
        <v>0</v>
      </c>
      <c r="G192" s="578">
        <v>0</v>
      </c>
      <c r="H192" s="578">
        <f t="shared" si="5"/>
        <v>0</v>
      </c>
      <c r="I192" s="695" t="str">
        <f t="shared" si="4"/>
        <v>0.0%</v>
      </c>
    </row>
    <row r="193" spans="3:9">
      <c r="C193" s="694" t="s">
        <v>1608</v>
      </c>
      <c r="D193" s="578">
        <v>425768</v>
      </c>
      <c r="E193" s="578">
        <v>304480</v>
      </c>
      <c r="F193" s="578">
        <v>2263094.6800000002</v>
      </c>
      <c r="G193" s="578">
        <v>0</v>
      </c>
      <c r="H193" s="578">
        <f t="shared" si="5"/>
        <v>-2263094.6800000002</v>
      </c>
      <c r="I193" s="695">
        <f t="shared" si="4"/>
        <v>-1</v>
      </c>
    </row>
    <row r="194" spans="3:9">
      <c r="C194" s="694" t="s">
        <v>1609</v>
      </c>
      <c r="D194" s="578">
        <v>130060579</v>
      </c>
      <c r="E194" s="578">
        <v>83305971.219999999</v>
      </c>
      <c r="F194" s="578">
        <v>17177080.740000002</v>
      </c>
      <c r="G194" s="578">
        <v>9050131.5700000003</v>
      </c>
      <c r="H194" s="578">
        <f t="shared" si="5"/>
        <v>-8126949.1700000018</v>
      </c>
      <c r="I194" s="695">
        <f t="shared" si="4"/>
        <v>-0.47312749430553125</v>
      </c>
    </row>
    <row r="195" spans="3:9">
      <c r="C195" s="692" t="s">
        <v>2424</v>
      </c>
      <c r="D195" s="576">
        <v>708754976</v>
      </c>
      <c r="E195" s="576">
        <v>2048152152.8600001</v>
      </c>
      <c r="F195" s="576">
        <v>885049750.61999989</v>
      </c>
      <c r="G195" s="576">
        <v>1785915961.1700001</v>
      </c>
      <c r="H195" s="576">
        <f t="shared" si="5"/>
        <v>900866210.55000019</v>
      </c>
      <c r="I195" s="693">
        <f t="shared" si="4"/>
        <v>1.0178707015271407</v>
      </c>
    </row>
    <row r="196" spans="3:9">
      <c r="C196" s="694" t="s">
        <v>1589</v>
      </c>
      <c r="D196" s="578">
        <v>11311894</v>
      </c>
      <c r="E196" s="578">
        <v>11311894</v>
      </c>
      <c r="F196" s="578">
        <v>511124.33999999997</v>
      </c>
      <c r="G196" s="578">
        <v>0</v>
      </c>
      <c r="H196" s="578">
        <f t="shared" si="5"/>
        <v>-511124.33999999997</v>
      </c>
      <c r="I196" s="695">
        <f t="shared" si="4"/>
        <v>-1</v>
      </c>
    </row>
    <row r="197" spans="3:9">
      <c r="C197" s="694" t="s">
        <v>1592</v>
      </c>
      <c r="D197" s="578">
        <v>0</v>
      </c>
      <c r="E197" s="578">
        <v>0</v>
      </c>
      <c r="F197" s="578">
        <v>15041578.41</v>
      </c>
      <c r="G197" s="578">
        <v>0</v>
      </c>
      <c r="H197" s="578">
        <f t="shared" si="5"/>
        <v>-15041578.41</v>
      </c>
      <c r="I197" s="695">
        <f t="shared" si="4"/>
        <v>-1</v>
      </c>
    </row>
    <row r="198" spans="3:9">
      <c r="C198" s="694" t="s">
        <v>1595</v>
      </c>
      <c r="D198" s="578">
        <v>0</v>
      </c>
      <c r="E198" s="578">
        <v>0</v>
      </c>
      <c r="F198" s="578">
        <v>0</v>
      </c>
      <c r="G198" s="578">
        <v>0</v>
      </c>
      <c r="H198" s="578">
        <f t="shared" si="5"/>
        <v>0</v>
      </c>
      <c r="I198" s="695" t="str">
        <f t="shared" si="4"/>
        <v>0.0%</v>
      </c>
    </row>
    <row r="199" spans="3:9">
      <c r="C199" s="694" t="s">
        <v>1652</v>
      </c>
      <c r="D199" s="578">
        <v>53100000</v>
      </c>
      <c r="E199" s="578">
        <v>150151459</v>
      </c>
      <c r="F199" s="578">
        <v>184000</v>
      </c>
      <c r="G199" s="578">
        <v>51164286.25</v>
      </c>
      <c r="H199" s="578">
        <f t="shared" si="5"/>
        <v>50980286.25</v>
      </c>
      <c r="I199" s="695">
        <f t="shared" si="4"/>
        <v>277.06677309782611</v>
      </c>
    </row>
    <row r="200" spans="3:9">
      <c r="C200" s="694" t="s">
        <v>1598</v>
      </c>
      <c r="D200" s="578">
        <v>289069762</v>
      </c>
      <c r="E200" s="578">
        <v>1776055994.29</v>
      </c>
      <c r="F200" s="578">
        <v>863732123.24999988</v>
      </c>
      <c r="G200" s="578">
        <v>1731559826.02</v>
      </c>
      <c r="H200" s="578">
        <f t="shared" si="5"/>
        <v>867827702.7700001</v>
      </c>
      <c r="I200" s="695">
        <f t="shared" si="4"/>
        <v>1.0047417242102674</v>
      </c>
    </row>
    <row r="201" spans="3:9">
      <c r="C201" s="694" t="s">
        <v>1606</v>
      </c>
      <c r="D201" s="578">
        <v>498000</v>
      </c>
      <c r="E201" s="578">
        <v>0</v>
      </c>
      <c r="F201" s="578">
        <v>0</v>
      </c>
      <c r="G201" s="578">
        <v>0</v>
      </c>
      <c r="H201" s="578">
        <f t="shared" si="5"/>
        <v>0</v>
      </c>
      <c r="I201" s="695" t="str">
        <f t="shared" si="4"/>
        <v>0.0%</v>
      </c>
    </row>
    <row r="202" spans="3:9">
      <c r="C202" s="694" t="s">
        <v>1608</v>
      </c>
      <c r="D202" s="578">
        <v>309424658</v>
      </c>
      <c r="E202" s="578">
        <v>109996622.94</v>
      </c>
      <c r="F202" s="578">
        <v>1200000</v>
      </c>
      <c r="G202" s="578">
        <v>3191848.9</v>
      </c>
      <c r="H202" s="578">
        <f t="shared" si="5"/>
        <v>1991848.9</v>
      </c>
      <c r="I202" s="695">
        <f t="shared" si="4"/>
        <v>1.6598740833333332</v>
      </c>
    </row>
    <row r="203" spans="3:9">
      <c r="C203" s="694" t="s">
        <v>1609</v>
      </c>
      <c r="D203" s="578">
        <v>45350662</v>
      </c>
      <c r="E203" s="578">
        <v>636182.63000000268</v>
      </c>
      <c r="F203" s="578">
        <v>4380924.62</v>
      </c>
      <c r="G203" s="578">
        <v>0</v>
      </c>
      <c r="H203" s="578">
        <f t="shared" si="5"/>
        <v>-4380924.62</v>
      </c>
      <c r="I203" s="695">
        <f t="shared" si="4"/>
        <v>-1</v>
      </c>
    </row>
    <row r="204" spans="3:9">
      <c r="C204" s="1425" t="s">
        <v>2425</v>
      </c>
      <c r="D204" s="1426">
        <v>3684608203</v>
      </c>
      <c r="E204" s="1426">
        <v>4669311706.7800007</v>
      </c>
      <c r="F204" s="1426">
        <v>2630855879.0900002</v>
      </c>
      <c r="G204" s="1426">
        <v>2947243306.77</v>
      </c>
      <c r="H204" s="1427">
        <f t="shared" si="5"/>
        <v>316387427.67999983</v>
      </c>
      <c r="I204" s="1428">
        <f t="shared" si="4"/>
        <v>0.12026026594411422</v>
      </c>
    </row>
    <row r="205" spans="3:9">
      <c r="C205" s="692" t="s">
        <v>2426</v>
      </c>
      <c r="D205" s="576">
        <v>2176625371</v>
      </c>
      <c r="E205" s="576">
        <v>2622728588.75</v>
      </c>
      <c r="F205" s="576">
        <v>1529384499.9400001</v>
      </c>
      <c r="G205" s="576">
        <v>1562100702.6799998</v>
      </c>
      <c r="H205" s="576">
        <f t="shared" si="5"/>
        <v>32716202.739999771</v>
      </c>
      <c r="I205" s="693">
        <f t="shared" si="4"/>
        <v>2.1391744679825953E-2</v>
      </c>
    </row>
    <row r="206" spans="3:9">
      <c r="C206" s="694" t="s">
        <v>1592</v>
      </c>
      <c r="D206" s="578">
        <v>2772824</v>
      </c>
      <c r="E206" s="578">
        <v>10485524.75</v>
      </c>
      <c r="F206" s="578">
        <v>0</v>
      </c>
      <c r="G206" s="578">
        <v>5435048.9900000002</v>
      </c>
      <c r="H206" s="578">
        <f t="shared" si="5"/>
        <v>5435048.9900000002</v>
      </c>
      <c r="I206" s="695" t="str">
        <f t="shared" si="4"/>
        <v>0.0%</v>
      </c>
    </row>
    <row r="207" spans="3:9">
      <c r="C207" s="694" t="s">
        <v>1598</v>
      </c>
      <c r="D207" s="578">
        <v>511607065</v>
      </c>
      <c r="E207" s="578">
        <v>417200871</v>
      </c>
      <c r="F207" s="578">
        <v>427182721.92000002</v>
      </c>
      <c r="G207" s="578">
        <v>408817844.03999996</v>
      </c>
      <c r="H207" s="578">
        <f t="shared" si="5"/>
        <v>-18364877.880000055</v>
      </c>
      <c r="I207" s="695">
        <f t="shared" si="4"/>
        <v>-4.2990685104158564E-2</v>
      </c>
    </row>
    <row r="208" spans="3:9">
      <c r="C208" s="694" t="s">
        <v>1604</v>
      </c>
      <c r="D208" s="578">
        <v>1050000000</v>
      </c>
      <c r="E208" s="578">
        <v>1350000000</v>
      </c>
      <c r="F208" s="578">
        <v>463435469.53999996</v>
      </c>
      <c r="G208" s="578">
        <v>713185304.25</v>
      </c>
      <c r="H208" s="578">
        <f t="shared" si="5"/>
        <v>249749834.71000004</v>
      </c>
      <c r="I208" s="695">
        <f t="shared" si="4"/>
        <v>0.53890962415522159</v>
      </c>
    </row>
    <row r="209" spans="3:9">
      <c r="C209" s="694" t="s">
        <v>997</v>
      </c>
      <c r="D209" s="578">
        <v>244900196</v>
      </c>
      <c r="E209" s="578">
        <v>345498827</v>
      </c>
      <c r="F209" s="578">
        <v>0</v>
      </c>
      <c r="G209" s="578">
        <v>162229884.14999998</v>
      </c>
      <c r="H209" s="578">
        <f t="shared" si="5"/>
        <v>162229884.14999998</v>
      </c>
      <c r="I209" s="695" t="str">
        <f t="shared" ref="I209:I272" si="6">IFERROR(H209/F209,"0.0%")</f>
        <v>0.0%</v>
      </c>
    </row>
    <row r="210" spans="3:9">
      <c r="C210" s="694" t="s">
        <v>1606</v>
      </c>
      <c r="D210" s="578">
        <v>26420997</v>
      </c>
      <c r="E210" s="578">
        <v>28058245</v>
      </c>
      <c r="F210" s="578">
        <v>10000000</v>
      </c>
      <c r="G210" s="578">
        <v>0</v>
      </c>
      <c r="H210" s="578">
        <f t="shared" ref="H210:H273" si="7">G210-F210</f>
        <v>-10000000</v>
      </c>
      <c r="I210" s="695">
        <f t="shared" si="6"/>
        <v>-1</v>
      </c>
    </row>
    <row r="211" spans="3:9">
      <c r="C211" s="694" t="s">
        <v>1608</v>
      </c>
      <c r="D211" s="578">
        <v>16405415</v>
      </c>
      <c r="E211" s="578">
        <v>17028015.77</v>
      </c>
      <c r="F211" s="578">
        <v>16910444.439999998</v>
      </c>
      <c r="G211" s="578">
        <v>16835147.23</v>
      </c>
      <c r="H211" s="578">
        <f t="shared" si="7"/>
        <v>-75297.209999997169</v>
      </c>
      <c r="I211" s="695">
        <f t="shared" si="6"/>
        <v>-4.4527043784780137E-3</v>
      </c>
    </row>
    <row r="212" spans="3:9">
      <c r="C212" s="694" t="s">
        <v>1609</v>
      </c>
      <c r="D212" s="578">
        <v>324518874</v>
      </c>
      <c r="E212" s="578">
        <v>454457105.23000002</v>
      </c>
      <c r="F212" s="578">
        <v>611855864.03999984</v>
      </c>
      <c r="G212" s="578">
        <v>255597474.01999998</v>
      </c>
      <c r="H212" s="578">
        <f t="shared" si="7"/>
        <v>-356258390.01999986</v>
      </c>
      <c r="I212" s="695">
        <f t="shared" si="6"/>
        <v>-0.58225868371625122</v>
      </c>
    </row>
    <row r="213" spans="3:9">
      <c r="C213" s="692" t="s">
        <v>2427</v>
      </c>
      <c r="D213" s="576">
        <v>542758310</v>
      </c>
      <c r="E213" s="576">
        <v>1312373528.8299999</v>
      </c>
      <c r="F213" s="576">
        <v>716021473.1400001</v>
      </c>
      <c r="G213" s="576">
        <v>933770328.00999987</v>
      </c>
      <c r="H213" s="576">
        <f t="shared" si="7"/>
        <v>217748854.86999977</v>
      </c>
      <c r="I213" s="693">
        <f t="shared" si="6"/>
        <v>0.30410939202018095</v>
      </c>
    </row>
    <row r="214" spans="3:9">
      <c r="C214" s="694" t="s">
        <v>1591</v>
      </c>
      <c r="D214" s="578">
        <v>11217391</v>
      </c>
      <c r="E214" s="578">
        <v>5829389</v>
      </c>
      <c r="F214" s="578">
        <v>0</v>
      </c>
      <c r="G214" s="578">
        <v>1993343.39</v>
      </c>
      <c r="H214" s="578">
        <f t="shared" si="7"/>
        <v>1993343.39</v>
      </c>
      <c r="I214" s="695" t="str">
        <f t="shared" si="6"/>
        <v>0.0%</v>
      </c>
    </row>
    <row r="215" spans="3:9">
      <c r="C215" s="694" t="s">
        <v>1598</v>
      </c>
      <c r="D215" s="578">
        <v>362627184</v>
      </c>
      <c r="E215" s="578">
        <v>1188817852</v>
      </c>
      <c r="F215" s="578">
        <v>509770469.17000008</v>
      </c>
      <c r="G215" s="578">
        <v>892191608.0999999</v>
      </c>
      <c r="H215" s="578">
        <f t="shared" si="7"/>
        <v>382421138.92999983</v>
      </c>
      <c r="I215" s="695">
        <f t="shared" si="6"/>
        <v>0.75018299814944489</v>
      </c>
    </row>
    <row r="216" spans="3:9">
      <c r="C216" s="694" t="s">
        <v>1601</v>
      </c>
      <c r="D216" s="578">
        <v>67462</v>
      </c>
      <c r="E216" s="578">
        <v>721942.51999999979</v>
      </c>
      <c r="F216" s="578">
        <v>0</v>
      </c>
      <c r="G216" s="578">
        <v>721942.02</v>
      </c>
      <c r="H216" s="578">
        <f t="shared" si="7"/>
        <v>721942.02</v>
      </c>
      <c r="I216" s="695" t="str">
        <f t="shared" si="6"/>
        <v>0.0%</v>
      </c>
    </row>
    <row r="217" spans="3:9">
      <c r="C217" s="694" t="s">
        <v>1604</v>
      </c>
      <c r="D217" s="578">
        <v>0</v>
      </c>
      <c r="E217" s="578">
        <v>0</v>
      </c>
      <c r="F217" s="578">
        <v>142373427.47</v>
      </c>
      <c r="G217" s="578">
        <v>0</v>
      </c>
      <c r="H217" s="578">
        <f t="shared" si="7"/>
        <v>-142373427.47</v>
      </c>
      <c r="I217" s="695">
        <f t="shared" si="6"/>
        <v>-1</v>
      </c>
    </row>
    <row r="218" spans="3:9">
      <c r="C218" s="694" t="s">
        <v>1606</v>
      </c>
      <c r="D218" s="578">
        <v>24367708</v>
      </c>
      <c r="E218" s="578">
        <v>18425395.920000002</v>
      </c>
      <c r="F218" s="578">
        <v>9884076.4199999999</v>
      </c>
      <c r="G218" s="578">
        <v>15565878.34</v>
      </c>
      <c r="H218" s="578">
        <f t="shared" si="7"/>
        <v>5681801.9199999999</v>
      </c>
      <c r="I218" s="695">
        <f t="shared" si="6"/>
        <v>0.57484398931832625</v>
      </c>
    </row>
    <row r="219" spans="3:9">
      <c r="C219" s="694" t="s">
        <v>1608</v>
      </c>
      <c r="D219" s="578">
        <v>0</v>
      </c>
      <c r="E219" s="578">
        <v>3312162.3599999994</v>
      </c>
      <c r="F219" s="578">
        <v>0</v>
      </c>
      <c r="G219" s="578">
        <v>0</v>
      </c>
      <c r="H219" s="578">
        <f t="shared" si="7"/>
        <v>0</v>
      </c>
      <c r="I219" s="695" t="str">
        <f t="shared" si="6"/>
        <v>0.0%</v>
      </c>
    </row>
    <row r="220" spans="3:9">
      <c r="C220" s="694" t="s">
        <v>1609</v>
      </c>
      <c r="D220" s="578">
        <v>144478565</v>
      </c>
      <c r="E220" s="578">
        <v>95266787.030000001</v>
      </c>
      <c r="F220" s="578">
        <v>53993500.079999998</v>
      </c>
      <c r="G220" s="578">
        <v>23297556.16</v>
      </c>
      <c r="H220" s="578">
        <f t="shared" si="7"/>
        <v>-30695943.919999998</v>
      </c>
      <c r="I220" s="695">
        <f t="shared" si="6"/>
        <v>-0.56851183706407349</v>
      </c>
    </row>
    <row r="221" spans="3:9">
      <c r="C221" s="692" t="s">
        <v>2428</v>
      </c>
      <c r="D221" s="576">
        <v>835122585</v>
      </c>
      <c r="E221" s="576">
        <v>604107652.20000005</v>
      </c>
      <c r="F221" s="576">
        <v>385449906.00999993</v>
      </c>
      <c r="G221" s="576">
        <v>451372276.07999992</v>
      </c>
      <c r="H221" s="576">
        <f t="shared" si="7"/>
        <v>65922370.069999993</v>
      </c>
      <c r="I221" s="693">
        <f t="shared" si="6"/>
        <v>0.17102707522333585</v>
      </c>
    </row>
    <row r="222" spans="3:9">
      <c r="C222" s="694" t="s">
        <v>1592</v>
      </c>
      <c r="D222" s="578">
        <v>20000000</v>
      </c>
      <c r="E222" s="578">
        <v>26700000.379999999</v>
      </c>
      <c r="F222" s="578">
        <v>0</v>
      </c>
      <c r="G222" s="578">
        <v>14898894.220000001</v>
      </c>
      <c r="H222" s="578">
        <f t="shared" si="7"/>
        <v>14898894.220000001</v>
      </c>
      <c r="I222" s="695" t="str">
        <f t="shared" si="6"/>
        <v>0.0%</v>
      </c>
    </row>
    <row r="223" spans="3:9">
      <c r="C223" s="694" t="s">
        <v>1598</v>
      </c>
      <c r="D223" s="578">
        <v>440861938</v>
      </c>
      <c r="E223" s="578">
        <v>348317147</v>
      </c>
      <c r="F223" s="578">
        <v>127918300.25999999</v>
      </c>
      <c r="G223" s="578">
        <v>337896866.92999995</v>
      </c>
      <c r="H223" s="578">
        <f t="shared" si="7"/>
        <v>209978566.66999996</v>
      </c>
      <c r="I223" s="695">
        <f t="shared" si="6"/>
        <v>1.641505290823976</v>
      </c>
    </row>
    <row r="224" spans="3:9">
      <c r="C224" s="694" t="s">
        <v>1604</v>
      </c>
      <c r="D224" s="578">
        <v>0</v>
      </c>
      <c r="E224" s="578">
        <v>0</v>
      </c>
      <c r="F224" s="578">
        <v>121293800.81000002</v>
      </c>
      <c r="G224" s="578">
        <v>0</v>
      </c>
      <c r="H224" s="578">
        <f t="shared" si="7"/>
        <v>-121293800.81000002</v>
      </c>
      <c r="I224" s="695">
        <f t="shared" si="6"/>
        <v>-1</v>
      </c>
    </row>
    <row r="225" spans="3:9">
      <c r="C225" s="694" t="s">
        <v>1606</v>
      </c>
      <c r="D225" s="578">
        <v>170613010</v>
      </c>
      <c r="E225" s="578">
        <v>121087295.84</v>
      </c>
      <c r="F225" s="578">
        <v>57784981.649999991</v>
      </c>
      <c r="G225" s="578">
        <v>74256415.280000001</v>
      </c>
      <c r="H225" s="578">
        <f t="shared" si="7"/>
        <v>16471433.63000001</v>
      </c>
      <c r="I225" s="695">
        <f t="shared" si="6"/>
        <v>0.28504696479383607</v>
      </c>
    </row>
    <row r="226" spans="3:9">
      <c r="C226" s="694" t="s">
        <v>1607</v>
      </c>
      <c r="D226" s="578">
        <v>777731</v>
      </c>
      <c r="E226" s="578">
        <v>0</v>
      </c>
      <c r="F226" s="578">
        <v>0</v>
      </c>
      <c r="G226" s="578">
        <v>0</v>
      </c>
      <c r="H226" s="578">
        <f t="shared" si="7"/>
        <v>0</v>
      </c>
      <c r="I226" s="695" t="str">
        <f t="shared" si="6"/>
        <v>0.0%</v>
      </c>
    </row>
    <row r="227" spans="3:9">
      <c r="C227" s="694" t="s">
        <v>1608</v>
      </c>
      <c r="D227" s="578">
        <v>5185528</v>
      </c>
      <c r="E227" s="578">
        <v>16594683.73</v>
      </c>
      <c r="F227" s="578">
        <v>22918142.52</v>
      </c>
      <c r="G227" s="578">
        <v>7632592.3200000003</v>
      </c>
      <c r="H227" s="578">
        <f t="shared" si="7"/>
        <v>-15285550.199999999</v>
      </c>
      <c r="I227" s="695">
        <f t="shared" si="6"/>
        <v>-0.66696287391793385</v>
      </c>
    </row>
    <row r="228" spans="3:9">
      <c r="C228" s="694" t="s">
        <v>1609</v>
      </c>
      <c r="D228" s="578">
        <v>197684378</v>
      </c>
      <c r="E228" s="578">
        <v>91408525.25</v>
      </c>
      <c r="F228" s="578">
        <v>55534680.769999996</v>
      </c>
      <c r="G228" s="578">
        <v>16687507.33</v>
      </c>
      <c r="H228" s="578">
        <f t="shared" si="7"/>
        <v>-38847173.439999998</v>
      </c>
      <c r="I228" s="695">
        <f t="shared" si="6"/>
        <v>-0.69951196083916911</v>
      </c>
    </row>
    <row r="229" spans="3:9">
      <c r="C229" s="692" t="s">
        <v>2401</v>
      </c>
      <c r="D229" s="576">
        <v>130101937</v>
      </c>
      <c r="E229" s="576">
        <v>130101937</v>
      </c>
      <c r="F229" s="576">
        <v>0</v>
      </c>
      <c r="G229" s="576">
        <v>0</v>
      </c>
      <c r="H229" s="578">
        <f t="shared" si="7"/>
        <v>0</v>
      </c>
      <c r="I229" s="695" t="str">
        <f t="shared" si="6"/>
        <v>0.0%</v>
      </c>
    </row>
    <row r="230" spans="3:9">
      <c r="C230" s="694" t="s">
        <v>1606</v>
      </c>
      <c r="D230" s="578">
        <v>38119937</v>
      </c>
      <c r="E230" s="578">
        <v>38119937</v>
      </c>
      <c r="F230" s="578">
        <v>0</v>
      </c>
      <c r="G230" s="578">
        <v>0</v>
      </c>
      <c r="H230" s="578">
        <f t="shared" si="7"/>
        <v>0</v>
      </c>
      <c r="I230" s="695" t="str">
        <f t="shared" si="6"/>
        <v>0.0%</v>
      </c>
    </row>
    <row r="231" spans="3:9">
      <c r="C231" s="694" t="s">
        <v>1607</v>
      </c>
      <c r="D231" s="578">
        <v>91982000</v>
      </c>
      <c r="E231" s="578">
        <v>91982000</v>
      </c>
      <c r="F231" s="578">
        <v>0</v>
      </c>
      <c r="G231" s="578">
        <v>0</v>
      </c>
      <c r="H231" s="578">
        <f t="shared" si="7"/>
        <v>0</v>
      </c>
      <c r="I231" s="695" t="str">
        <f t="shared" si="6"/>
        <v>0.0%</v>
      </c>
    </row>
    <row r="232" spans="3:9">
      <c r="C232" s="1425" t="s">
        <v>2429</v>
      </c>
      <c r="D232" s="1426">
        <v>4264790686</v>
      </c>
      <c r="E232" s="1426">
        <v>3361502763.9200001</v>
      </c>
      <c r="F232" s="1426">
        <v>2081874811.0599995</v>
      </c>
      <c r="G232" s="1426">
        <v>2176824532.3899999</v>
      </c>
      <c r="H232" s="1427">
        <f t="shared" si="7"/>
        <v>94949721.330000401</v>
      </c>
      <c r="I232" s="1428">
        <f t="shared" si="6"/>
        <v>4.5607795831708133E-2</v>
      </c>
    </row>
    <row r="233" spans="3:9">
      <c r="C233" s="692" t="s">
        <v>2430</v>
      </c>
      <c r="D233" s="576">
        <v>1835873973</v>
      </c>
      <c r="E233" s="576">
        <v>1241697117.79</v>
      </c>
      <c r="F233" s="576">
        <v>498640486.31</v>
      </c>
      <c r="G233" s="576">
        <v>533268914.88</v>
      </c>
      <c r="H233" s="576">
        <f t="shared" si="7"/>
        <v>34628428.569999993</v>
      </c>
      <c r="I233" s="693">
        <f t="shared" si="6"/>
        <v>6.9445681850373919E-2</v>
      </c>
    </row>
    <row r="234" spans="3:9">
      <c r="C234" s="694" t="s">
        <v>1598</v>
      </c>
      <c r="D234" s="578">
        <v>1066484228</v>
      </c>
      <c r="E234" s="578">
        <v>668427946</v>
      </c>
      <c r="F234" s="578">
        <v>303126571.80000001</v>
      </c>
      <c r="G234" s="578">
        <v>335171531.09000003</v>
      </c>
      <c r="H234" s="578">
        <f t="shared" si="7"/>
        <v>32044959.290000021</v>
      </c>
      <c r="I234" s="695">
        <f t="shared" si="6"/>
        <v>0.10571478145156794</v>
      </c>
    </row>
    <row r="235" spans="3:9">
      <c r="C235" s="694" t="s">
        <v>1601</v>
      </c>
      <c r="D235" s="578">
        <v>60999999</v>
      </c>
      <c r="E235" s="578">
        <v>240631678.21000001</v>
      </c>
      <c r="F235" s="578">
        <v>58364544.359999999</v>
      </c>
      <c r="G235" s="578">
        <v>98126202.429999992</v>
      </c>
      <c r="H235" s="578">
        <f t="shared" si="7"/>
        <v>39761658.069999993</v>
      </c>
      <c r="I235" s="695">
        <f t="shared" si="6"/>
        <v>0.68126391640693673</v>
      </c>
    </row>
    <row r="236" spans="3:9">
      <c r="C236" s="694" t="s">
        <v>997</v>
      </c>
      <c r="D236" s="578">
        <v>454913935</v>
      </c>
      <c r="E236" s="578">
        <v>157146856</v>
      </c>
      <c r="F236" s="578">
        <v>0</v>
      </c>
      <c r="G236" s="578">
        <v>30019867.82</v>
      </c>
      <c r="H236" s="578">
        <f t="shared" si="7"/>
        <v>30019867.82</v>
      </c>
      <c r="I236" s="695" t="str">
        <f t="shared" si="6"/>
        <v>0.0%</v>
      </c>
    </row>
    <row r="237" spans="3:9">
      <c r="C237" s="694" t="s">
        <v>1606</v>
      </c>
      <c r="D237" s="578">
        <v>73520872</v>
      </c>
      <c r="E237" s="578">
        <v>52520872</v>
      </c>
      <c r="F237" s="578">
        <v>0</v>
      </c>
      <c r="G237" s="578">
        <v>6187181.2300000004</v>
      </c>
      <c r="H237" s="578">
        <f t="shared" si="7"/>
        <v>6187181.2300000004</v>
      </c>
      <c r="I237" s="695" t="str">
        <f t="shared" si="6"/>
        <v>0.0%</v>
      </c>
    </row>
    <row r="238" spans="3:9">
      <c r="C238" s="694" t="s">
        <v>1607</v>
      </c>
      <c r="D238" s="578">
        <v>50031562</v>
      </c>
      <c r="E238" s="578">
        <v>38981619</v>
      </c>
      <c r="F238" s="578">
        <v>85493176.589999989</v>
      </c>
      <c r="G238" s="578">
        <v>19688070.960000001</v>
      </c>
      <c r="H238" s="578">
        <f t="shared" si="7"/>
        <v>-65805105.629999988</v>
      </c>
      <c r="I238" s="695">
        <f t="shared" si="6"/>
        <v>-0.76971178583738709</v>
      </c>
    </row>
    <row r="239" spans="3:9">
      <c r="C239" s="694" t="s">
        <v>1608</v>
      </c>
      <c r="D239" s="578">
        <v>26588621</v>
      </c>
      <c r="E239" s="578">
        <v>41135239</v>
      </c>
      <c r="F239" s="578">
        <v>0</v>
      </c>
      <c r="G239" s="578">
        <v>37312881.520000003</v>
      </c>
      <c r="H239" s="578">
        <f t="shared" si="7"/>
        <v>37312881.520000003</v>
      </c>
      <c r="I239" s="695" t="str">
        <f t="shared" si="6"/>
        <v>0.0%</v>
      </c>
    </row>
    <row r="240" spans="3:9">
      <c r="C240" s="694" t="s">
        <v>1609</v>
      </c>
      <c r="D240" s="578">
        <v>103334756</v>
      </c>
      <c r="E240" s="578">
        <v>42852907.579999998</v>
      </c>
      <c r="F240" s="578">
        <v>51656193.560000002</v>
      </c>
      <c r="G240" s="578">
        <v>6763179.8300000001</v>
      </c>
      <c r="H240" s="578">
        <f t="shared" si="7"/>
        <v>-44893013.730000004</v>
      </c>
      <c r="I240" s="695">
        <f t="shared" si="6"/>
        <v>-0.86907320567195123</v>
      </c>
    </row>
    <row r="241" spans="3:9">
      <c r="C241" s="692" t="s">
        <v>2431</v>
      </c>
      <c r="D241" s="576">
        <v>1838115789</v>
      </c>
      <c r="E241" s="576">
        <v>1521228127.6400001</v>
      </c>
      <c r="F241" s="576">
        <v>1327791378.8999999</v>
      </c>
      <c r="G241" s="576">
        <v>1215224897.95</v>
      </c>
      <c r="H241" s="576">
        <f t="shared" si="7"/>
        <v>-112566480.94999981</v>
      </c>
      <c r="I241" s="693">
        <f t="shared" si="6"/>
        <v>-8.4777234389979833E-2</v>
      </c>
    </row>
    <row r="242" spans="3:9">
      <c r="C242" s="694" t="s">
        <v>1589</v>
      </c>
      <c r="D242" s="578">
        <v>23503889</v>
      </c>
      <c r="E242" s="578">
        <v>23882678</v>
      </c>
      <c r="F242" s="578">
        <v>10699843.189999999</v>
      </c>
      <c r="G242" s="578">
        <v>8455494.120000001</v>
      </c>
      <c r="H242" s="578">
        <f t="shared" si="7"/>
        <v>-2244349.0699999984</v>
      </c>
      <c r="I242" s="695">
        <f t="shared" si="6"/>
        <v>-0.20975532352638138</v>
      </c>
    </row>
    <row r="243" spans="3:9">
      <c r="C243" s="694" t="s">
        <v>1591</v>
      </c>
      <c r="D243" s="578">
        <v>44422301</v>
      </c>
      <c r="E243" s="578">
        <v>45976804</v>
      </c>
      <c r="F243" s="578">
        <v>0</v>
      </c>
      <c r="G243" s="578">
        <v>13845339.34</v>
      </c>
      <c r="H243" s="578">
        <f t="shared" si="7"/>
        <v>13845339.34</v>
      </c>
      <c r="I243" s="695" t="str">
        <f t="shared" si="6"/>
        <v>0.0%</v>
      </c>
    </row>
    <row r="244" spans="3:9">
      <c r="C244" s="694" t="s">
        <v>1592</v>
      </c>
      <c r="D244" s="578">
        <v>73589468</v>
      </c>
      <c r="E244" s="578">
        <v>97099590.430000007</v>
      </c>
      <c r="F244" s="578">
        <v>114983543.81</v>
      </c>
      <c r="G244" s="578">
        <v>97099589.920000002</v>
      </c>
      <c r="H244" s="578">
        <f t="shared" si="7"/>
        <v>-17883953.890000001</v>
      </c>
      <c r="I244" s="695">
        <f t="shared" si="6"/>
        <v>-0.15553489914653901</v>
      </c>
    </row>
    <row r="245" spans="3:9">
      <c r="C245" s="694" t="s">
        <v>1598</v>
      </c>
      <c r="D245" s="578">
        <v>394838999</v>
      </c>
      <c r="E245" s="578">
        <v>396900905.99000001</v>
      </c>
      <c r="F245" s="578">
        <v>532123772.23999989</v>
      </c>
      <c r="G245" s="578">
        <v>357053806.49000007</v>
      </c>
      <c r="H245" s="578">
        <f t="shared" si="7"/>
        <v>-175069965.74999982</v>
      </c>
      <c r="I245" s="695">
        <f t="shared" si="6"/>
        <v>-0.32900233908557519</v>
      </c>
    </row>
    <row r="246" spans="3:9">
      <c r="C246" s="694" t="s">
        <v>1601</v>
      </c>
      <c r="D246" s="578">
        <v>61050750</v>
      </c>
      <c r="E246" s="578">
        <v>136334183.82999998</v>
      </c>
      <c r="F246" s="578">
        <v>125398671.58</v>
      </c>
      <c r="G246" s="578">
        <v>113364530.68000001</v>
      </c>
      <c r="H246" s="578">
        <f t="shared" si="7"/>
        <v>-12034140.899999991</v>
      </c>
      <c r="I246" s="695">
        <f t="shared" si="6"/>
        <v>-9.5967052508388231E-2</v>
      </c>
    </row>
    <row r="247" spans="3:9">
      <c r="C247" s="694" t="s">
        <v>1604</v>
      </c>
      <c r="D247" s="578">
        <v>0</v>
      </c>
      <c r="E247" s="578">
        <v>7955889</v>
      </c>
      <c r="F247" s="578">
        <v>0</v>
      </c>
      <c r="G247" s="578">
        <v>6996114.4699999997</v>
      </c>
      <c r="H247" s="578">
        <f t="shared" si="7"/>
        <v>6996114.4699999997</v>
      </c>
      <c r="I247" s="695" t="str">
        <f t="shared" si="6"/>
        <v>0.0%</v>
      </c>
    </row>
    <row r="248" spans="3:9">
      <c r="C248" s="694" t="s">
        <v>997</v>
      </c>
      <c r="D248" s="578">
        <v>506317025</v>
      </c>
      <c r="E248" s="578">
        <v>181528526</v>
      </c>
      <c r="F248" s="578">
        <v>0</v>
      </c>
      <c r="G248" s="578">
        <v>91853519.120000005</v>
      </c>
      <c r="H248" s="578">
        <f t="shared" si="7"/>
        <v>91853519.120000005</v>
      </c>
      <c r="I248" s="695" t="str">
        <f t="shared" si="6"/>
        <v>0.0%</v>
      </c>
    </row>
    <row r="249" spans="3:9">
      <c r="C249" s="694" t="s">
        <v>1607</v>
      </c>
      <c r="D249" s="578">
        <v>474930452</v>
      </c>
      <c r="E249" s="578">
        <v>526778508.67000002</v>
      </c>
      <c r="F249" s="578">
        <v>308104883.77000004</v>
      </c>
      <c r="G249" s="578">
        <v>490405625.28999996</v>
      </c>
      <c r="H249" s="578">
        <f t="shared" si="7"/>
        <v>182300741.51999992</v>
      </c>
      <c r="I249" s="695">
        <f t="shared" si="6"/>
        <v>0.59168403723222784</v>
      </c>
    </row>
    <row r="250" spans="3:9">
      <c r="C250" s="694" t="s">
        <v>1608</v>
      </c>
      <c r="D250" s="578">
        <v>9467926</v>
      </c>
      <c r="E250" s="578">
        <v>9788143.3599999994</v>
      </c>
      <c r="F250" s="578">
        <v>28774686.52</v>
      </c>
      <c r="G250" s="578">
        <v>1201320.6599999999</v>
      </c>
      <c r="H250" s="578">
        <f t="shared" si="7"/>
        <v>-27573365.859999999</v>
      </c>
      <c r="I250" s="695">
        <f t="shared" si="6"/>
        <v>-0.95825078201407976</v>
      </c>
    </row>
    <row r="251" spans="3:9">
      <c r="C251" s="694" t="s">
        <v>1609</v>
      </c>
      <c r="D251" s="578">
        <v>172549730</v>
      </c>
      <c r="E251" s="578">
        <v>94982898.139999986</v>
      </c>
      <c r="F251" s="578">
        <v>207705977.79000002</v>
      </c>
      <c r="G251" s="578">
        <v>34949557.859999992</v>
      </c>
      <c r="H251" s="578">
        <f t="shared" si="7"/>
        <v>-172756419.93000004</v>
      </c>
      <c r="I251" s="695">
        <f t="shared" si="6"/>
        <v>-0.83173542604856787</v>
      </c>
    </row>
    <row r="252" spans="3:9">
      <c r="C252" s="694" t="s">
        <v>1610</v>
      </c>
      <c r="D252" s="578">
        <v>77445249</v>
      </c>
      <c r="E252" s="578">
        <v>0.2199999988079071</v>
      </c>
      <c r="F252" s="578">
        <v>0</v>
      </c>
      <c r="G252" s="578">
        <v>0</v>
      </c>
      <c r="H252" s="578">
        <f t="shared" si="7"/>
        <v>0</v>
      </c>
      <c r="I252" s="695" t="str">
        <f t="shared" si="6"/>
        <v>0.0%</v>
      </c>
    </row>
    <row r="253" spans="3:9">
      <c r="C253" s="692" t="s">
        <v>2432</v>
      </c>
      <c r="D253" s="576">
        <v>590800924</v>
      </c>
      <c r="E253" s="576">
        <v>598577518.49000001</v>
      </c>
      <c r="F253" s="576">
        <v>255442945.85000002</v>
      </c>
      <c r="G253" s="576">
        <v>428330719.55999994</v>
      </c>
      <c r="H253" s="576">
        <f t="shared" si="7"/>
        <v>172887773.70999992</v>
      </c>
      <c r="I253" s="693">
        <f t="shared" si="6"/>
        <v>0.67681561193520778</v>
      </c>
    </row>
    <row r="254" spans="3:9">
      <c r="C254" s="694" t="s">
        <v>1598</v>
      </c>
      <c r="D254" s="578">
        <v>501549284</v>
      </c>
      <c r="E254" s="578">
        <v>391916188</v>
      </c>
      <c r="F254" s="578">
        <v>72617631.260000005</v>
      </c>
      <c r="G254" s="578">
        <v>285334317.93999994</v>
      </c>
      <c r="H254" s="578">
        <f t="shared" si="7"/>
        <v>212716686.67999995</v>
      </c>
      <c r="I254" s="695">
        <f t="shared" si="6"/>
        <v>2.9292705227245652</v>
      </c>
    </row>
    <row r="255" spans="3:9">
      <c r="C255" s="694" t="s">
        <v>1601</v>
      </c>
      <c r="D255" s="578">
        <v>0</v>
      </c>
      <c r="E255" s="578">
        <v>22745241.82</v>
      </c>
      <c r="F255" s="578">
        <v>0</v>
      </c>
      <c r="G255" s="578">
        <v>17480702.329999998</v>
      </c>
      <c r="H255" s="578">
        <f t="shared" si="7"/>
        <v>17480702.329999998</v>
      </c>
      <c r="I255" s="695" t="str">
        <f t="shared" si="6"/>
        <v>0.0%</v>
      </c>
    </row>
    <row r="256" spans="3:9">
      <c r="C256" s="694" t="s">
        <v>997</v>
      </c>
      <c r="D256" s="578">
        <v>31727144</v>
      </c>
      <c r="E256" s="578">
        <v>20978787</v>
      </c>
      <c r="F256" s="578">
        <v>0</v>
      </c>
      <c r="G256" s="578">
        <v>20978189.93</v>
      </c>
      <c r="H256" s="578">
        <f t="shared" si="7"/>
        <v>20978189.93</v>
      </c>
      <c r="I256" s="695" t="str">
        <f t="shared" si="6"/>
        <v>0.0%</v>
      </c>
    </row>
    <row r="257" spans="3:9">
      <c r="C257" s="694" t="s">
        <v>1606</v>
      </c>
      <c r="D257" s="578">
        <v>0</v>
      </c>
      <c r="E257" s="578">
        <v>2115700.92</v>
      </c>
      <c r="F257" s="578">
        <v>0</v>
      </c>
      <c r="G257" s="578">
        <v>2115700.92</v>
      </c>
      <c r="H257" s="578">
        <f t="shared" si="7"/>
        <v>2115700.92</v>
      </c>
      <c r="I257" s="695" t="str">
        <f t="shared" si="6"/>
        <v>0.0%</v>
      </c>
    </row>
    <row r="258" spans="3:9">
      <c r="C258" s="694" t="s">
        <v>1607</v>
      </c>
      <c r="D258" s="578">
        <v>0</v>
      </c>
      <c r="E258" s="578">
        <v>66216929</v>
      </c>
      <c r="F258" s="578">
        <v>46077895.5</v>
      </c>
      <c r="G258" s="578">
        <v>66216928.659999996</v>
      </c>
      <c r="H258" s="578">
        <f t="shared" si="7"/>
        <v>20139033.159999996</v>
      </c>
      <c r="I258" s="695">
        <f t="shared" si="6"/>
        <v>0.43706495145812368</v>
      </c>
    </row>
    <row r="259" spans="3:9">
      <c r="C259" s="694" t="s">
        <v>1608</v>
      </c>
      <c r="D259" s="578">
        <v>13747368</v>
      </c>
      <c r="E259" s="578">
        <v>15121975.92</v>
      </c>
      <c r="F259" s="578">
        <v>24254481.549999997</v>
      </c>
      <c r="G259" s="578">
        <v>390914.83</v>
      </c>
      <c r="H259" s="578">
        <f t="shared" si="7"/>
        <v>-23863566.719999999</v>
      </c>
      <c r="I259" s="695">
        <f t="shared" si="6"/>
        <v>-0.98388277938680579</v>
      </c>
    </row>
    <row r="260" spans="3:9">
      <c r="C260" s="694" t="s">
        <v>1609</v>
      </c>
      <c r="D260" s="578">
        <v>43777128</v>
      </c>
      <c r="E260" s="578">
        <v>79482695.829999998</v>
      </c>
      <c r="F260" s="578">
        <v>112492937.54000001</v>
      </c>
      <c r="G260" s="578">
        <v>35813964.950000003</v>
      </c>
      <c r="H260" s="578">
        <f t="shared" si="7"/>
        <v>-76678972.590000004</v>
      </c>
      <c r="I260" s="695">
        <f t="shared" si="6"/>
        <v>-0.68163365867065795</v>
      </c>
    </row>
    <row r="261" spans="3:9">
      <c r="C261" s="1425" t="s">
        <v>2433</v>
      </c>
      <c r="D261" s="1426">
        <v>4407199784</v>
      </c>
      <c r="E261" s="1426">
        <v>3852711671.3299999</v>
      </c>
      <c r="F261" s="1426">
        <v>3032952293.8800001</v>
      </c>
      <c r="G261" s="1426">
        <v>2775449131.29</v>
      </c>
      <c r="H261" s="1427">
        <f t="shared" si="7"/>
        <v>-257503162.59000015</v>
      </c>
      <c r="I261" s="1428">
        <f t="shared" si="6"/>
        <v>-8.4901817647972666E-2</v>
      </c>
    </row>
    <row r="262" spans="3:9">
      <c r="C262" s="692" t="s">
        <v>2434</v>
      </c>
      <c r="D262" s="576">
        <v>1670250027</v>
      </c>
      <c r="E262" s="576">
        <v>1304134833.5800002</v>
      </c>
      <c r="F262" s="576">
        <v>1352564865.0700002</v>
      </c>
      <c r="G262" s="576">
        <v>854128473.43999994</v>
      </c>
      <c r="H262" s="576">
        <f t="shared" si="7"/>
        <v>-498436391.63000023</v>
      </c>
      <c r="I262" s="693">
        <f t="shared" si="6"/>
        <v>-0.36851200596889994</v>
      </c>
    </row>
    <row r="263" spans="3:9">
      <c r="C263" s="694" t="s">
        <v>1589</v>
      </c>
      <c r="D263" s="578">
        <v>0</v>
      </c>
      <c r="E263" s="578">
        <v>0</v>
      </c>
      <c r="F263" s="578">
        <v>0</v>
      </c>
      <c r="G263" s="578">
        <v>0</v>
      </c>
      <c r="H263" s="578">
        <f t="shared" si="7"/>
        <v>0</v>
      </c>
      <c r="I263" s="695" t="str">
        <f t="shared" si="6"/>
        <v>0.0%</v>
      </c>
    </row>
    <row r="264" spans="3:9">
      <c r="C264" s="694" t="s">
        <v>1598</v>
      </c>
      <c r="D264" s="578">
        <v>786646450</v>
      </c>
      <c r="E264" s="578">
        <v>465620817</v>
      </c>
      <c r="F264" s="578">
        <v>685269958.52999997</v>
      </c>
      <c r="G264" s="578">
        <v>331383472.87999994</v>
      </c>
      <c r="H264" s="578">
        <f t="shared" si="7"/>
        <v>-353886485.65000004</v>
      </c>
      <c r="I264" s="695">
        <f t="shared" si="6"/>
        <v>-0.51641908600391018</v>
      </c>
    </row>
    <row r="265" spans="3:9">
      <c r="C265" s="694" t="s">
        <v>1601</v>
      </c>
      <c r="D265" s="578">
        <v>0</v>
      </c>
      <c r="E265" s="578">
        <v>18047821.41</v>
      </c>
      <c r="F265" s="578">
        <v>10575212.859999999</v>
      </c>
      <c r="G265" s="578">
        <v>10375379.379999999</v>
      </c>
      <c r="H265" s="578">
        <f t="shared" si="7"/>
        <v>-199833.48000000045</v>
      </c>
      <c r="I265" s="695">
        <f t="shared" si="6"/>
        <v>-1.889640262049538E-2</v>
      </c>
    </row>
    <row r="266" spans="3:9">
      <c r="C266" s="694" t="s">
        <v>1603</v>
      </c>
      <c r="D266" s="578">
        <v>6985767</v>
      </c>
      <c r="E266" s="578">
        <v>6985767</v>
      </c>
      <c r="F266" s="578">
        <v>2542258.08</v>
      </c>
      <c r="G266" s="578">
        <v>0</v>
      </c>
      <c r="H266" s="578">
        <f t="shared" si="7"/>
        <v>-2542258.08</v>
      </c>
      <c r="I266" s="695">
        <f t="shared" si="6"/>
        <v>-1</v>
      </c>
    </row>
    <row r="267" spans="3:9">
      <c r="C267" s="694" t="s">
        <v>997</v>
      </c>
      <c r="D267" s="578">
        <v>48830264</v>
      </c>
      <c r="E267" s="578">
        <v>56089468</v>
      </c>
      <c r="F267" s="578">
        <v>0</v>
      </c>
      <c r="G267" s="578">
        <v>37440877.989999995</v>
      </c>
      <c r="H267" s="578">
        <f t="shared" si="7"/>
        <v>37440877.989999995</v>
      </c>
      <c r="I267" s="695" t="str">
        <f t="shared" si="6"/>
        <v>0.0%</v>
      </c>
    </row>
    <row r="268" spans="3:9">
      <c r="C268" s="694" t="s">
        <v>1606</v>
      </c>
      <c r="D268" s="578">
        <v>65411478</v>
      </c>
      <c r="E268" s="578">
        <v>65209958</v>
      </c>
      <c r="F268" s="578">
        <v>0</v>
      </c>
      <c r="G268" s="578">
        <v>17302523.98</v>
      </c>
      <c r="H268" s="578">
        <f t="shared" si="7"/>
        <v>17302523.98</v>
      </c>
      <c r="I268" s="695" t="str">
        <f t="shared" si="6"/>
        <v>0.0%</v>
      </c>
    </row>
    <row r="269" spans="3:9">
      <c r="C269" s="694" t="s">
        <v>1607</v>
      </c>
      <c r="D269" s="578">
        <v>365794055</v>
      </c>
      <c r="E269" s="578">
        <v>317356600.95999998</v>
      </c>
      <c r="F269" s="578">
        <v>321206548.30000001</v>
      </c>
      <c r="G269" s="578">
        <v>317356600.19</v>
      </c>
      <c r="H269" s="578">
        <f t="shared" si="7"/>
        <v>-3849948.1100000143</v>
      </c>
      <c r="I269" s="695">
        <f t="shared" si="6"/>
        <v>-1.1985895463140576E-2</v>
      </c>
    </row>
    <row r="270" spans="3:9">
      <c r="C270" s="694" t="s">
        <v>1608</v>
      </c>
      <c r="D270" s="578">
        <v>62733992</v>
      </c>
      <c r="E270" s="578">
        <v>105275537.44</v>
      </c>
      <c r="F270" s="578">
        <v>42863402.189999998</v>
      </c>
      <c r="G270" s="578">
        <v>43390171.650000006</v>
      </c>
      <c r="H270" s="578">
        <f t="shared" si="7"/>
        <v>526769.46000000834</v>
      </c>
      <c r="I270" s="695">
        <f t="shared" si="6"/>
        <v>1.2289492506101238E-2</v>
      </c>
    </row>
    <row r="271" spans="3:9">
      <c r="C271" s="694" t="s">
        <v>1609</v>
      </c>
      <c r="D271" s="578">
        <v>333848021</v>
      </c>
      <c r="E271" s="578">
        <v>269548863.76999998</v>
      </c>
      <c r="F271" s="578">
        <v>290107485.11000001</v>
      </c>
      <c r="G271" s="578">
        <v>96879447.370000005</v>
      </c>
      <c r="H271" s="578">
        <f t="shared" si="7"/>
        <v>-193228037.74000001</v>
      </c>
      <c r="I271" s="695">
        <f t="shared" si="6"/>
        <v>-0.66605671227936003</v>
      </c>
    </row>
    <row r="272" spans="3:9">
      <c r="C272" s="692" t="s">
        <v>2435</v>
      </c>
      <c r="D272" s="576">
        <v>1595945099</v>
      </c>
      <c r="E272" s="576">
        <v>1523570675.3400002</v>
      </c>
      <c r="F272" s="576">
        <v>935813783.59000015</v>
      </c>
      <c r="G272" s="576">
        <v>977173070.41999996</v>
      </c>
      <c r="H272" s="578">
        <f t="shared" si="7"/>
        <v>41359286.829999804</v>
      </c>
      <c r="I272" s="695">
        <f t="shared" si="6"/>
        <v>4.4196065024107598E-2</v>
      </c>
    </row>
    <row r="273" spans="3:9">
      <c r="C273" s="694" t="s">
        <v>1598</v>
      </c>
      <c r="D273" s="578">
        <v>763003501</v>
      </c>
      <c r="E273" s="578">
        <v>925162701.30999994</v>
      </c>
      <c r="F273" s="578">
        <v>760186451.17000008</v>
      </c>
      <c r="G273" s="578">
        <v>866656226.55999994</v>
      </c>
      <c r="H273" s="578">
        <f t="shared" si="7"/>
        <v>106469775.38999987</v>
      </c>
      <c r="I273" s="695">
        <f t="shared" ref="I273:I331" si="8">IFERROR(H273/F273,"0.0%")</f>
        <v>0.14005744936144632</v>
      </c>
    </row>
    <row r="274" spans="3:9">
      <c r="C274" s="694" t="s">
        <v>1601</v>
      </c>
      <c r="D274" s="578">
        <v>0</v>
      </c>
      <c r="E274" s="578">
        <v>5500000</v>
      </c>
      <c r="F274" s="578">
        <v>0</v>
      </c>
      <c r="G274" s="578">
        <v>0</v>
      </c>
      <c r="H274" s="578">
        <f t="shared" ref="H274:H331" si="9">G274-F274</f>
        <v>0</v>
      </c>
      <c r="I274" s="695" t="str">
        <f t="shared" si="8"/>
        <v>0.0%</v>
      </c>
    </row>
    <row r="275" spans="3:9">
      <c r="C275" s="694" t="s">
        <v>997</v>
      </c>
      <c r="D275" s="578">
        <v>509146641</v>
      </c>
      <c r="E275" s="578">
        <v>294533112</v>
      </c>
      <c r="F275" s="578">
        <v>0</v>
      </c>
      <c r="G275" s="578">
        <v>35435207.100000001</v>
      </c>
      <c r="H275" s="578">
        <f t="shared" si="9"/>
        <v>35435207.100000001</v>
      </c>
      <c r="I275" s="695" t="str">
        <f t="shared" si="8"/>
        <v>0.0%</v>
      </c>
    </row>
    <row r="276" spans="3:9">
      <c r="C276" s="694" t="s">
        <v>1606</v>
      </c>
      <c r="D276" s="578">
        <v>108115924</v>
      </c>
      <c r="E276" s="578">
        <v>79732103.980000004</v>
      </c>
      <c r="F276" s="578">
        <v>0</v>
      </c>
      <c r="G276" s="578">
        <v>0</v>
      </c>
      <c r="H276" s="578">
        <f t="shared" si="9"/>
        <v>0</v>
      </c>
      <c r="I276" s="695" t="str">
        <f t="shared" si="8"/>
        <v>0.0%</v>
      </c>
    </row>
    <row r="277" spans="3:9">
      <c r="C277" s="694" t="s">
        <v>1608</v>
      </c>
      <c r="D277" s="578">
        <v>37081316</v>
      </c>
      <c r="E277" s="578">
        <v>44284615.149999999</v>
      </c>
      <c r="F277" s="578">
        <v>21646616.09</v>
      </c>
      <c r="G277" s="578">
        <v>34522775.520000003</v>
      </c>
      <c r="H277" s="578">
        <f t="shared" si="9"/>
        <v>12876159.430000003</v>
      </c>
      <c r="I277" s="695">
        <f t="shared" si="8"/>
        <v>0.59483474814099702</v>
      </c>
    </row>
    <row r="278" spans="3:9">
      <c r="C278" s="694" t="s">
        <v>1609</v>
      </c>
      <c r="D278" s="578">
        <v>178597717</v>
      </c>
      <c r="E278" s="578">
        <v>156358151.91</v>
      </c>
      <c r="F278" s="578">
        <v>153980716.32999998</v>
      </c>
      <c r="G278" s="578">
        <v>40558861.240000002</v>
      </c>
      <c r="H278" s="578">
        <f t="shared" si="9"/>
        <v>-113421855.08999997</v>
      </c>
      <c r="I278" s="695">
        <f t="shared" si="8"/>
        <v>-0.73659778830306721</v>
      </c>
    </row>
    <row r="279" spans="3:9">
      <c r="C279" s="694" t="s">
        <v>1610</v>
      </c>
      <c r="D279" s="578">
        <v>0</v>
      </c>
      <c r="E279" s="578">
        <v>17999990.989999998</v>
      </c>
      <c r="F279" s="578">
        <v>0</v>
      </c>
      <c r="G279" s="578">
        <v>0</v>
      </c>
      <c r="H279" s="578">
        <f t="shared" si="9"/>
        <v>0</v>
      </c>
      <c r="I279" s="695" t="str">
        <f t="shared" si="8"/>
        <v>0.0%</v>
      </c>
    </row>
    <row r="280" spans="3:9">
      <c r="C280" s="692" t="s">
        <v>2436</v>
      </c>
      <c r="D280" s="576">
        <v>1141004658</v>
      </c>
      <c r="E280" s="576">
        <v>1025006162.41</v>
      </c>
      <c r="F280" s="576">
        <v>744573645.22000003</v>
      </c>
      <c r="G280" s="576">
        <v>944147587.42999995</v>
      </c>
      <c r="H280" s="576">
        <f t="shared" si="9"/>
        <v>199573942.20999992</v>
      </c>
      <c r="I280" s="693">
        <f t="shared" si="8"/>
        <v>0.26803788112998761</v>
      </c>
    </row>
    <row r="281" spans="3:9">
      <c r="C281" s="694" t="s">
        <v>1589</v>
      </c>
      <c r="D281" s="578">
        <v>26976614</v>
      </c>
      <c r="E281" s="578">
        <v>6976614</v>
      </c>
      <c r="F281" s="578">
        <v>0</v>
      </c>
      <c r="G281" s="578">
        <v>0</v>
      </c>
      <c r="H281" s="578">
        <f t="shared" si="9"/>
        <v>0</v>
      </c>
      <c r="I281" s="695" t="str">
        <f t="shared" si="8"/>
        <v>0.0%</v>
      </c>
    </row>
    <row r="282" spans="3:9">
      <c r="C282" s="694" t="s">
        <v>1595</v>
      </c>
      <c r="D282" s="578">
        <v>3355957</v>
      </c>
      <c r="E282" s="578">
        <v>0</v>
      </c>
      <c r="F282" s="578">
        <v>0</v>
      </c>
      <c r="G282" s="578">
        <v>0</v>
      </c>
      <c r="H282" s="578">
        <f t="shared" si="9"/>
        <v>0</v>
      </c>
      <c r="I282" s="695" t="str">
        <f t="shared" si="8"/>
        <v>0.0%</v>
      </c>
    </row>
    <row r="283" spans="3:9">
      <c r="C283" s="694" t="s">
        <v>1598</v>
      </c>
      <c r="D283" s="578">
        <v>1059200201</v>
      </c>
      <c r="E283" s="578">
        <v>911047776.74000001</v>
      </c>
      <c r="F283" s="578">
        <v>531633679.25999999</v>
      </c>
      <c r="G283" s="578">
        <v>872603804.89999998</v>
      </c>
      <c r="H283" s="578">
        <f t="shared" si="9"/>
        <v>340970125.63999999</v>
      </c>
      <c r="I283" s="695">
        <f t="shared" si="8"/>
        <v>0.64136291386694788</v>
      </c>
    </row>
    <row r="284" spans="3:9">
      <c r="C284" s="694" t="s">
        <v>997</v>
      </c>
      <c r="D284" s="578">
        <v>16195995</v>
      </c>
      <c r="E284" s="578">
        <v>4195995</v>
      </c>
      <c r="F284" s="578">
        <v>0</v>
      </c>
      <c r="G284" s="578">
        <v>0</v>
      </c>
      <c r="H284" s="578">
        <f t="shared" si="9"/>
        <v>0</v>
      </c>
      <c r="I284" s="695" t="str">
        <f t="shared" si="8"/>
        <v>0.0%</v>
      </c>
    </row>
    <row r="285" spans="3:9">
      <c r="C285" s="694" t="s">
        <v>1608</v>
      </c>
      <c r="D285" s="578">
        <v>0</v>
      </c>
      <c r="E285" s="578">
        <v>0</v>
      </c>
      <c r="F285" s="578">
        <v>0</v>
      </c>
      <c r="G285" s="578">
        <v>0</v>
      </c>
      <c r="H285" s="578">
        <f t="shared" si="9"/>
        <v>0</v>
      </c>
      <c r="I285" s="695" t="str">
        <f t="shared" si="8"/>
        <v>0.0%</v>
      </c>
    </row>
    <row r="286" spans="3:9">
      <c r="C286" s="694" t="s">
        <v>1609</v>
      </c>
      <c r="D286" s="578">
        <v>35275891</v>
      </c>
      <c r="E286" s="578">
        <v>102785776.67</v>
      </c>
      <c r="F286" s="578">
        <v>212939965.96000004</v>
      </c>
      <c r="G286" s="578">
        <v>71543782.529999986</v>
      </c>
      <c r="H286" s="578">
        <f t="shared" si="9"/>
        <v>-141396183.43000007</v>
      </c>
      <c r="I286" s="695">
        <f t="shared" si="8"/>
        <v>-0.6640190008134067</v>
      </c>
    </row>
    <row r="287" spans="3:9">
      <c r="C287" s="1425" t="s">
        <v>2437</v>
      </c>
      <c r="D287" s="1426">
        <v>31137714595</v>
      </c>
      <c r="E287" s="1426">
        <v>40668479348.510002</v>
      </c>
      <c r="F287" s="1426">
        <v>25946367137.790001</v>
      </c>
      <c r="G287" s="1426">
        <v>25317705387.420006</v>
      </c>
      <c r="H287" s="1427">
        <f t="shared" si="9"/>
        <v>-628661750.36999512</v>
      </c>
      <c r="I287" s="1428">
        <f t="shared" si="8"/>
        <v>-2.422927830441321E-2</v>
      </c>
    </row>
    <row r="288" spans="3:9">
      <c r="C288" s="692" t="s">
        <v>2438</v>
      </c>
      <c r="D288" s="576">
        <v>6834958632</v>
      </c>
      <c r="E288" s="576">
        <v>10423973159.389999</v>
      </c>
      <c r="F288" s="576">
        <v>5020766595.9400005</v>
      </c>
      <c r="G288" s="576">
        <v>6712844974.8600006</v>
      </c>
      <c r="H288" s="576">
        <f t="shared" si="9"/>
        <v>1692078378.9200001</v>
      </c>
      <c r="I288" s="693">
        <f t="shared" si="8"/>
        <v>0.33701594100954319</v>
      </c>
    </row>
    <row r="289" spans="3:9">
      <c r="C289" s="694" t="s">
        <v>1589</v>
      </c>
      <c r="D289" s="578">
        <v>918279819</v>
      </c>
      <c r="E289" s="578">
        <v>1199967527</v>
      </c>
      <c r="F289" s="578">
        <v>358786720.10000002</v>
      </c>
      <c r="G289" s="578">
        <v>881956298.75000012</v>
      </c>
      <c r="H289" s="578">
        <f t="shared" si="9"/>
        <v>523169578.6500001</v>
      </c>
      <c r="I289" s="695">
        <f t="shared" si="8"/>
        <v>1.4581631630741063</v>
      </c>
    </row>
    <row r="290" spans="3:9">
      <c r="C290" s="694" t="s">
        <v>1592</v>
      </c>
      <c r="D290" s="578">
        <v>897036591</v>
      </c>
      <c r="E290" s="578">
        <v>531047425.18000007</v>
      </c>
      <c r="F290" s="578">
        <v>132451438.77000001</v>
      </c>
      <c r="G290" s="578">
        <v>394552895.41999996</v>
      </c>
      <c r="H290" s="578">
        <f t="shared" si="9"/>
        <v>262101456.64999995</v>
      </c>
      <c r="I290" s="695">
        <f t="shared" si="8"/>
        <v>1.9788494491564965</v>
      </c>
    </row>
    <row r="291" spans="3:9">
      <c r="C291" s="694" t="s">
        <v>1598</v>
      </c>
      <c r="D291" s="578">
        <v>1201399948</v>
      </c>
      <c r="E291" s="578">
        <v>2228082014.9899998</v>
      </c>
      <c r="F291" s="578">
        <v>1964823888.9699998</v>
      </c>
      <c r="G291" s="578">
        <v>1537915577.1300001</v>
      </c>
      <c r="H291" s="578">
        <f t="shared" si="9"/>
        <v>-426908311.83999968</v>
      </c>
      <c r="I291" s="695">
        <f t="shared" si="8"/>
        <v>-0.21727561143599164</v>
      </c>
    </row>
    <row r="292" spans="3:9">
      <c r="C292" s="694" t="s">
        <v>1601</v>
      </c>
      <c r="D292" s="578">
        <v>1135979999</v>
      </c>
      <c r="E292" s="578">
        <v>1154515434.7</v>
      </c>
      <c r="F292" s="578">
        <v>144173993.5</v>
      </c>
      <c r="G292" s="578">
        <v>405793394.75</v>
      </c>
      <c r="H292" s="578">
        <f t="shared" si="9"/>
        <v>261619401.25</v>
      </c>
      <c r="I292" s="695">
        <f t="shared" si="8"/>
        <v>1.8146088271460692</v>
      </c>
    </row>
    <row r="293" spans="3:9">
      <c r="C293" s="694" t="s">
        <v>997</v>
      </c>
      <c r="D293" s="578">
        <v>88736439</v>
      </c>
      <c r="E293" s="578">
        <v>398031000</v>
      </c>
      <c r="F293" s="578">
        <v>0</v>
      </c>
      <c r="G293" s="578">
        <v>359242849.13</v>
      </c>
      <c r="H293" s="578">
        <f t="shared" si="9"/>
        <v>359242849.13</v>
      </c>
      <c r="I293" s="695" t="str">
        <f t="shared" si="8"/>
        <v>0.0%</v>
      </c>
    </row>
    <row r="294" spans="3:9">
      <c r="C294" s="694" t="s">
        <v>1606</v>
      </c>
      <c r="D294" s="578">
        <v>41902153</v>
      </c>
      <c r="E294" s="578">
        <v>181404153</v>
      </c>
      <c r="F294" s="578">
        <v>8781144.3300000001</v>
      </c>
      <c r="G294" s="578">
        <v>23376973.300000001</v>
      </c>
      <c r="H294" s="578">
        <f t="shared" si="9"/>
        <v>14595828.970000001</v>
      </c>
      <c r="I294" s="695">
        <f t="shared" si="8"/>
        <v>1.6621784611983483</v>
      </c>
    </row>
    <row r="295" spans="3:9">
      <c r="C295" s="694" t="s">
        <v>1607</v>
      </c>
      <c r="D295" s="578">
        <v>594966419</v>
      </c>
      <c r="E295" s="578">
        <v>1485562973</v>
      </c>
      <c r="F295" s="578">
        <v>726475632.70000005</v>
      </c>
      <c r="G295" s="578">
        <v>1018531689.12</v>
      </c>
      <c r="H295" s="578">
        <f t="shared" si="9"/>
        <v>292056056.41999996</v>
      </c>
      <c r="I295" s="695">
        <f t="shared" si="8"/>
        <v>0.40201769099199125</v>
      </c>
    </row>
    <row r="296" spans="3:9">
      <c r="C296" s="694" t="s">
        <v>1608</v>
      </c>
      <c r="D296" s="578">
        <v>1052943365</v>
      </c>
      <c r="E296" s="578">
        <v>2620938598.4699998</v>
      </c>
      <c r="F296" s="578">
        <v>1026691913.1400001</v>
      </c>
      <c r="G296" s="578">
        <v>1693000646.4599998</v>
      </c>
      <c r="H296" s="578">
        <f t="shared" si="9"/>
        <v>666308733.31999969</v>
      </c>
      <c r="I296" s="695">
        <f t="shared" si="8"/>
        <v>0.64898605393918363</v>
      </c>
    </row>
    <row r="297" spans="3:9">
      <c r="C297" s="694" t="s">
        <v>1609</v>
      </c>
      <c r="D297" s="578">
        <v>192150122</v>
      </c>
      <c r="E297" s="578">
        <v>320667624.05000001</v>
      </c>
      <c r="F297" s="578">
        <v>296514162.41999996</v>
      </c>
      <c r="G297" s="578">
        <v>141861549.82999998</v>
      </c>
      <c r="H297" s="578">
        <f t="shared" si="9"/>
        <v>-154652612.58999997</v>
      </c>
      <c r="I297" s="695">
        <f t="shared" si="8"/>
        <v>-0.52156905871814985</v>
      </c>
    </row>
    <row r="298" spans="3:9">
      <c r="C298" s="694" t="s">
        <v>1610</v>
      </c>
      <c r="D298" s="578">
        <v>711563777</v>
      </c>
      <c r="E298" s="578">
        <v>303756409.00000006</v>
      </c>
      <c r="F298" s="578">
        <v>362067702.00999999</v>
      </c>
      <c r="G298" s="578">
        <v>256613100.96999997</v>
      </c>
      <c r="H298" s="578">
        <f t="shared" si="9"/>
        <v>-105454601.04000002</v>
      </c>
      <c r="I298" s="695">
        <f t="shared" si="8"/>
        <v>-0.29125658117135084</v>
      </c>
    </row>
    <row r="299" spans="3:9">
      <c r="C299" s="692" t="s">
        <v>2439</v>
      </c>
      <c r="D299" s="576">
        <v>23638967274</v>
      </c>
      <c r="E299" s="576">
        <v>28667740039.119995</v>
      </c>
      <c r="F299" s="576">
        <v>20227776949.810001</v>
      </c>
      <c r="G299" s="576">
        <v>17693005044.419998</v>
      </c>
      <c r="H299" s="576">
        <f t="shared" si="9"/>
        <v>-2534771905.3900032</v>
      </c>
      <c r="I299" s="693">
        <f t="shared" si="8"/>
        <v>-0.12531144236360645</v>
      </c>
    </row>
    <row r="300" spans="3:9">
      <c r="C300" s="694" t="s">
        <v>1589</v>
      </c>
      <c r="D300" s="578">
        <v>77067013</v>
      </c>
      <c r="E300" s="578">
        <v>47011014</v>
      </c>
      <c r="F300" s="578">
        <v>0</v>
      </c>
      <c r="G300" s="578">
        <v>30916557.939999998</v>
      </c>
      <c r="H300" s="578">
        <f t="shared" si="9"/>
        <v>30916557.939999998</v>
      </c>
      <c r="I300" s="695" t="str">
        <f t="shared" si="8"/>
        <v>0.0%</v>
      </c>
    </row>
    <row r="301" spans="3:9">
      <c r="C301" s="694" t="s">
        <v>1591</v>
      </c>
      <c r="D301" s="578">
        <v>259696494</v>
      </c>
      <c r="E301" s="578">
        <v>596105472.64999998</v>
      </c>
      <c r="F301" s="578">
        <v>0</v>
      </c>
      <c r="G301" s="578">
        <v>216444320.39000002</v>
      </c>
      <c r="H301" s="578">
        <f t="shared" si="9"/>
        <v>216444320.39000002</v>
      </c>
      <c r="I301" s="695" t="str">
        <f t="shared" si="8"/>
        <v>0.0%</v>
      </c>
    </row>
    <row r="302" spans="3:9">
      <c r="C302" s="694" t="s">
        <v>1592</v>
      </c>
      <c r="D302" s="578">
        <v>1587445897</v>
      </c>
      <c r="E302" s="578">
        <v>751059134.08000016</v>
      </c>
      <c r="F302" s="578">
        <v>1100303199.4000001</v>
      </c>
      <c r="G302" s="578">
        <v>659628029.17000008</v>
      </c>
      <c r="H302" s="578">
        <f t="shared" si="9"/>
        <v>-440675170.23000002</v>
      </c>
      <c r="I302" s="695">
        <f t="shared" si="8"/>
        <v>-0.40050339803637947</v>
      </c>
    </row>
    <row r="303" spans="3:9">
      <c r="C303" s="694" t="s">
        <v>1652</v>
      </c>
      <c r="D303" s="578">
        <v>10554785</v>
      </c>
      <c r="E303" s="578">
        <v>554785</v>
      </c>
      <c r="F303" s="578">
        <v>1985056.3</v>
      </c>
      <c r="G303" s="578">
        <v>0</v>
      </c>
      <c r="H303" s="578">
        <f t="shared" si="9"/>
        <v>-1985056.3</v>
      </c>
      <c r="I303" s="695">
        <f t="shared" si="8"/>
        <v>-1</v>
      </c>
    </row>
    <row r="304" spans="3:9">
      <c r="C304" s="694" t="s">
        <v>1598</v>
      </c>
      <c r="D304" s="578">
        <v>15378209183</v>
      </c>
      <c r="E304" s="578">
        <v>20395878397.27</v>
      </c>
      <c r="F304" s="578">
        <v>14416529566.67</v>
      </c>
      <c r="G304" s="578">
        <v>13908793761.75</v>
      </c>
      <c r="H304" s="578">
        <f t="shared" si="9"/>
        <v>-507735804.92000008</v>
      </c>
      <c r="I304" s="695">
        <f t="shared" si="8"/>
        <v>-3.521900347597174E-2</v>
      </c>
    </row>
    <row r="305" spans="3:9">
      <c r="C305" s="694" t="s">
        <v>1599</v>
      </c>
      <c r="D305" s="578">
        <v>1000000000</v>
      </c>
      <c r="E305" s="578">
        <v>0</v>
      </c>
      <c r="F305" s="578">
        <v>0</v>
      </c>
      <c r="G305" s="578">
        <v>0</v>
      </c>
      <c r="H305" s="578">
        <f t="shared" si="9"/>
        <v>0</v>
      </c>
      <c r="I305" s="695" t="str">
        <f t="shared" si="8"/>
        <v>0.0%</v>
      </c>
    </row>
    <row r="306" spans="3:9">
      <c r="C306" s="694" t="s">
        <v>1601</v>
      </c>
      <c r="D306" s="578">
        <v>176265454</v>
      </c>
      <c r="E306" s="578">
        <v>170329971.37</v>
      </c>
      <c r="F306" s="578">
        <v>127066269.88999999</v>
      </c>
      <c r="G306" s="578">
        <v>14304009.449999999</v>
      </c>
      <c r="H306" s="578">
        <f t="shared" si="9"/>
        <v>-112762260.43999998</v>
      </c>
      <c r="I306" s="695">
        <f t="shared" si="8"/>
        <v>-0.88742874515492709</v>
      </c>
    </row>
    <row r="307" spans="3:9">
      <c r="C307" s="694" t="s">
        <v>1604</v>
      </c>
      <c r="D307" s="578">
        <v>631100000</v>
      </c>
      <c r="E307" s="578">
        <v>631100000</v>
      </c>
      <c r="F307" s="578">
        <v>0</v>
      </c>
      <c r="G307" s="578">
        <v>0</v>
      </c>
      <c r="H307" s="578">
        <f t="shared" si="9"/>
        <v>0</v>
      </c>
      <c r="I307" s="695" t="str">
        <f t="shared" si="8"/>
        <v>0.0%</v>
      </c>
    </row>
    <row r="308" spans="3:9">
      <c r="C308" s="694" t="s">
        <v>997</v>
      </c>
      <c r="D308" s="578">
        <v>292507981</v>
      </c>
      <c r="E308" s="578">
        <v>595337231</v>
      </c>
      <c r="F308" s="578">
        <v>0</v>
      </c>
      <c r="G308" s="578">
        <v>165761689.13000003</v>
      </c>
      <c r="H308" s="578">
        <f t="shared" si="9"/>
        <v>165761689.13000003</v>
      </c>
      <c r="I308" s="695" t="str">
        <f t="shared" si="8"/>
        <v>0.0%</v>
      </c>
    </row>
    <row r="309" spans="3:9">
      <c r="C309" s="694" t="s">
        <v>1606</v>
      </c>
      <c r="D309" s="578">
        <v>3132687087</v>
      </c>
      <c r="E309" s="578">
        <v>2355039771.3699999</v>
      </c>
      <c r="F309" s="578">
        <v>2453767081.71</v>
      </c>
      <c r="G309" s="578">
        <v>1300487113.9000001</v>
      </c>
      <c r="H309" s="578">
        <f t="shared" si="9"/>
        <v>-1153279967.8099999</v>
      </c>
      <c r="I309" s="695">
        <f t="shared" si="8"/>
        <v>-0.47000384690395852</v>
      </c>
    </row>
    <row r="310" spans="3:9">
      <c r="C310" s="694" t="s">
        <v>1607</v>
      </c>
      <c r="D310" s="578">
        <v>92614224</v>
      </c>
      <c r="E310" s="578">
        <v>169846804.66</v>
      </c>
      <c r="F310" s="578">
        <v>68221345.760000005</v>
      </c>
      <c r="G310" s="578">
        <v>136852384.66</v>
      </c>
      <c r="H310" s="578">
        <f t="shared" si="9"/>
        <v>68631038.899999991</v>
      </c>
      <c r="I310" s="695">
        <f t="shared" si="8"/>
        <v>1.006005351190832</v>
      </c>
    </row>
    <row r="311" spans="3:9">
      <c r="C311" s="694" t="s">
        <v>1608</v>
      </c>
      <c r="D311" s="578">
        <v>510839444</v>
      </c>
      <c r="E311" s="578">
        <v>999143751.02999997</v>
      </c>
      <c r="F311" s="578">
        <v>314198768.51999998</v>
      </c>
      <c r="G311" s="578">
        <v>361355678.42000008</v>
      </c>
      <c r="H311" s="578">
        <f t="shared" si="9"/>
        <v>47156909.900000095</v>
      </c>
      <c r="I311" s="695">
        <f t="shared" si="8"/>
        <v>0.15008623401717239</v>
      </c>
    </row>
    <row r="312" spans="3:9">
      <c r="C312" s="694" t="s">
        <v>1609</v>
      </c>
      <c r="D312" s="578">
        <v>477357712</v>
      </c>
      <c r="E312" s="578">
        <v>1943711706.6900001</v>
      </c>
      <c r="F312" s="578">
        <v>1420945971.4100001</v>
      </c>
      <c r="G312" s="578">
        <v>893969881.26999998</v>
      </c>
      <c r="H312" s="578">
        <f t="shared" si="9"/>
        <v>-526976090.1400001</v>
      </c>
      <c r="I312" s="695">
        <f t="shared" si="8"/>
        <v>-0.37086286230649812</v>
      </c>
    </row>
    <row r="313" spans="3:9">
      <c r="C313" s="694" t="s">
        <v>1610</v>
      </c>
      <c r="D313" s="578">
        <v>12622000</v>
      </c>
      <c r="E313" s="578">
        <v>12622000</v>
      </c>
      <c r="F313" s="578">
        <v>324759690.14999998</v>
      </c>
      <c r="G313" s="578">
        <v>4491618.34</v>
      </c>
      <c r="H313" s="578">
        <f t="shared" si="9"/>
        <v>-320268071.81</v>
      </c>
      <c r="I313" s="695">
        <f t="shared" si="8"/>
        <v>-0.98616940933178809</v>
      </c>
    </row>
    <row r="314" spans="3:9">
      <c r="C314" s="692" t="s">
        <v>2401</v>
      </c>
      <c r="D314" s="576">
        <v>663788689</v>
      </c>
      <c r="E314" s="576">
        <v>1576766150</v>
      </c>
      <c r="F314" s="576">
        <v>697823592.03999996</v>
      </c>
      <c r="G314" s="576">
        <v>911855368.13999987</v>
      </c>
      <c r="H314" s="576">
        <f t="shared" si="9"/>
        <v>214031776.0999999</v>
      </c>
      <c r="I314" s="693">
        <f t="shared" si="8"/>
        <v>0.30671329909369327</v>
      </c>
    </row>
    <row r="315" spans="3:9">
      <c r="C315" s="694" t="s">
        <v>1592</v>
      </c>
      <c r="D315" s="578">
        <v>663788689</v>
      </c>
      <c r="E315" s="578">
        <v>1576766150</v>
      </c>
      <c r="F315" s="578">
        <v>697823592.03999996</v>
      </c>
      <c r="G315" s="578">
        <v>911855368.13999987</v>
      </c>
      <c r="H315" s="578">
        <f t="shared" si="9"/>
        <v>214031776.0999999</v>
      </c>
      <c r="I315" s="695">
        <f t="shared" si="8"/>
        <v>0.30671329909369327</v>
      </c>
    </row>
    <row r="316" spans="3:9">
      <c r="C316" s="1425" t="s">
        <v>2440</v>
      </c>
      <c r="D316" s="1426">
        <v>0</v>
      </c>
      <c r="E316" s="1426">
        <v>0</v>
      </c>
      <c r="F316" s="1426">
        <v>10453430.1</v>
      </c>
      <c r="G316" s="1426">
        <v>0</v>
      </c>
      <c r="H316" s="1427">
        <f t="shared" si="9"/>
        <v>-10453430.1</v>
      </c>
      <c r="I316" s="1428">
        <f t="shared" si="8"/>
        <v>-1</v>
      </c>
    </row>
    <row r="317" spans="3:9">
      <c r="C317" s="692" t="s">
        <v>2401</v>
      </c>
      <c r="D317" s="576">
        <v>0</v>
      </c>
      <c r="E317" s="576">
        <v>0</v>
      </c>
      <c r="F317" s="576">
        <v>10453430.1</v>
      </c>
      <c r="G317" s="576">
        <v>0</v>
      </c>
      <c r="H317" s="576">
        <f t="shared" si="9"/>
        <v>-10453430.1</v>
      </c>
      <c r="I317" s="693">
        <f t="shared" si="8"/>
        <v>-1</v>
      </c>
    </row>
    <row r="318" spans="3:9">
      <c r="C318" s="694" t="s">
        <v>1598</v>
      </c>
      <c r="D318" s="578">
        <v>0</v>
      </c>
      <c r="E318" s="578">
        <v>0</v>
      </c>
      <c r="F318" s="578">
        <v>10453430.1</v>
      </c>
      <c r="G318" s="578">
        <v>0</v>
      </c>
      <c r="H318" s="578">
        <f t="shared" si="9"/>
        <v>-10453430.1</v>
      </c>
      <c r="I318" s="695">
        <f t="shared" si="8"/>
        <v>-1</v>
      </c>
    </row>
    <row r="319" spans="3:9">
      <c r="C319" s="1425" t="s">
        <v>2441</v>
      </c>
      <c r="D319" s="1426">
        <v>4914082280</v>
      </c>
      <c r="E319" s="1426">
        <v>6077912169.79</v>
      </c>
      <c r="F319" s="1426">
        <v>888567612.67999995</v>
      </c>
      <c r="G319" s="1426">
        <v>1728959490.48</v>
      </c>
      <c r="H319" s="1427">
        <f t="shared" si="9"/>
        <v>840391877.80000007</v>
      </c>
      <c r="I319" s="1428">
        <f t="shared" si="8"/>
        <v>0.94578270219111682</v>
      </c>
    </row>
    <row r="320" spans="3:9">
      <c r="C320" s="692" t="s">
        <v>2401</v>
      </c>
      <c r="D320" s="576">
        <v>4914082280</v>
      </c>
      <c r="E320" s="576">
        <v>6077912169.79</v>
      </c>
      <c r="F320" s="576">
        <v>888567612.67999995</v>
      </c>
      <c r="G320" s="576">
        <v>1728959490.48</v>
      </c>
      <c r="H320" s="576">
        <f t="shared" si="9"/>
        <v>840391877.80000007</v>
      </c>
      <c r="I320" s="693">
        <f t="shared" si="8"/>
        <v>0.94578270219111682</v>
      </c>
    </row>
    <row r="321" spans="3:9">
      <c r="C321" s="694" t="s">
        <v>1589</v>
      </c>
      <c r="D321" s="578">
        <v>870613572</v>
      </c>
      <c r="E321" s="578">
        <v>870613572</v>
      </c>
      <c r="F321" s="578">
        <v>102424123.77</v>
      </c>
      <c r="G321" s="578">
        <v>339235406.92999995</v>
      </c>
      <c r="H321" s="578">
        <f t="shared" si="9"/>
        <v>236811283.15999997</v>
      </c>
      <c r="I321" s="695">
        <f t="shared" si="8"/>
        <v>2.3120655021835974</v>
      </c>
    </row>
    <row r="322" spans="3:9">
      <c r="C322" s="694" t="s">
        <v>1595</v>
      </c>
      <c r="D322" s="578">
        <v>836680000</v>
      </c>
      <c r="E322" s="578">
        <v>845130000</v>
      </c>
      <c r="F322" s="578">
        <v>31509123.370000001</v>
      </c>
      <c r="G322" s="578">
        <v>180019161.31999999</v>
      </c>
      <c r="H322" s="578">
        <f t="shared" si="9"/>
        <v>148510037.94999999</v>
      </c>
      <c r="I322" s="695">
        <f t="shared" si="8"/>
        <v>4.7132392801317078</v>
      </c>
    </row>
    <row r="323" spans="3:9">
      <c r="C323" s="694" t="s">
        <v>1597</v>
      </c>
      <c r="D323" s="578">
        <v>50000001</v>
      </c>
      <c r="E323" s="578">
        <v>1394529872</v>
      </c>
      <c r="F323" s="578">
        <v>16053029.550000001</v>
      </c>
      <c r="G323" s="578">
        <v>713035416.86000001</v>
      </c>
      <c r="H323" s="578">
        <f t="shared" si="9"/>
        <v>696982387.31000006</v>
      </c>
      <c r="I323" s="695">
        <f t="shared" si="8"/>
        <v>43.417498556214895</v>
      </c>
    </row>
    <row r="324" spans="3:9">
      <c r="C324" s="694" t="s">
        <v>1598</v>
      </c>
      <c r="D324" s="578">
        <v>502458283</v>
      </c>
      <c r="E324" s="578">
        <v>504458283</v>
      </c>
      <c r="F324" s="578">
        <v>470225252.24999994</v>
      </c>
      <c r="G324" s="578">
        <v>100090680.41</v>
      </c>
      <c r="H324" s="578">
        <f t="shared" si="9"/>
        <v>-370134571.83999991</v>
      </c>
      <c r="I324" s="695">
        <f t="shared" si="8"/>
        <v>-0.78714311932191638</v>
      </c>
    </row>
    <row r="325" spans="3:9">
      <c r="C325" s="694" t="s">
        <v>1603</v>
      </c>
      <c r="D325" s="578">
        <v>297930833</v>
      </c>
      <c r="E325" s="578">
        <v>297930833</v>
      </c>
      <c r="F325" s="578">
        <v>0</v>
      </c>
      <c r="G325" s="578">
        <v>15037790.109999999</v>
      </c>
      <c r="H325" s="578">
        <f t="shared" si="9"/>
        <v>15037790.109999999</v>
      </c>
      <c r="I325" s="695" t="str">
        <f t="shared" si="8"/>
        <v>0.0%</v>
      </c>
    </row>
    <row r="326" spans="3:9">
      <c r="C326" s="694" t="s">
        <v>1604</v>
      </c>
      <c r="D326" s="578">
        <v>0</v>
      </c>
      <c r="E326" s="578">
        <v>34000000</v>
      </c>
      <c r="F326" s="578">
        <v>0</v>
      </c>
      <c r="G326" s="578">
        <v>0</v>
      </c>
      <c r="H326" s="578">
        <f t="shared" si="9"/>
        <v>0</v>
      </c>
      <c r="I326" s="695" t="str">
        <f t="shared" si="8"/>
        <v>0.0%</v>
      </c>
    </row>
    <row r="327" spans="3:9">
      <c r="C327" s="694" t="s">
        <v>997</v>
      </c>
      <c r="D327" s="578">
        <v>36324599</v>
      </c>
      <c r="E327" s="578">
        <v>31758371</v>
      </c>
      <c r="F327" s="578">
        <v>0</v>
      </c>
      <c r="G327" s="578">
        <v>30207838.940000001</v>
      </c>
      <c r="H327" s="578">
        <f t="shared" si="9"/>
        <v>30207838.940000001</v>
      </c>
      <c r="I327" s="695" t="str">
        <f t="shared" si="8"/>
        <v>0.0%</v>
      </c>
    </row>
    <row r="328" spans="3:9">
      <c r="C328" s="694" t="s">
        <v>1606</v>
      </c>
      <c r="D328" s="578">
        <v>448560056</v>
      </c>
      <c r="E328" s="578">
        <v>323447732.86000001</v>
      </c>
      <c r="F328" s="578">
        <v>80660457.589999989</v>
      </c>
      <c r="G328" s="578">
        <v>74905089.030000001</v>
      </c>
      <c r="H328" s="578">
        <f t="shared" si="9"/>
        <v>-5755368.5599999875</v>
      </c>
      <c r="I328" s="695">
        <f t="shared" si="8"/>
        <v>-7.1353036319911953E-2</v>
      </c>
    </row>
    <row r="329" spans="3:9">
      <c r="C329" s="694" t="s">
        <v>1607</v>
      </c>
      <c r="D329" s="578">
        <v>1131302631</v>
      </c>
      <c r="E329" s="578">
        <v>978379751</v>
      </c>
      <c r="F329" s="578">
        <v>182321321.27999997</v>
      </c>
      <c r="G329" s="578">
        <v>271896002.69000006</v>
      </c>
      <c r="H329" s="578">
        <f t="shared" si="9"/>
        <v>89574681.410000086</v>
      </c>
      <c r="I329" s="695">
        <f t="shared" si="8"/>
        <v>0.49130118617578339</v>
      </c>
    </row>
    <row r="330" spans="3:9">
      <c r="C330" s="694" t="s">
        <v>1608</v>
      </c>
      <c r="D330" s="578">
        <v>6002305</v>
      </c>
      <c r="E330" s="578">
        <v>63453754.930000007</v>
      </c>
      <c r="F330" s="578">
        <v>2223494.96</v>
      </c>
      <c r="G330" s="578">
        <v>4532104.1900000004</v>
      </c>
      <c r="H330" s="578">
        <f t="shared" si="9"/>
        <v>2308609.2300000004</v>
      </c>
      <c r="I330" s="695">
        <f t="shared" si="8"/>
        <v>1.0382794976067768</v>
      </c>
    </row>
    <row r="331" spans="3:9">
      <c r="C331" s="694" t="s">
        <v>1610</v>
      </c>
      <c r="D331" s="578">
        <v>734210000</v>
      </c>
      <c r="E331" s="578">
        <v>734210000</v>
      </c>
      <c r="F331" s="578">
        <v>3150809.91</v>
      </c>
      <c r="G331" s="578">
        <v>0</v>
      </c>
      <c r="H331" s="578">
        <f t="shared" si="9"/>
        <v>-3150809.91</v>
      </c>
      <c r="I331" s="695">
        <f t="shared" si="8"/>
        <v>-1</v>
      </c>
    </row>
    <row r="332" spans="3:9" ht="15" thickBot="1">
      <c r="C332" s="1335" t="s">
        <v>555</v>
      </c>
      <c r="D332" s="1336">
        <v>79003383385</v>
      </c>
      <c r="E332" s="1336">
        <v>94016434298.109985</v>
      </c>
      <c r="F332" s="1336">
        <v>56400684456.199997</v>
      </c>
      <c r="G332" s="1336">
        <v>57763412046.630013</v>
      </c>
      <c r="H332" s="1336">
        <f>G332-F332</f>
        <v>1362727590.4300156</v>
      </c>
      <c r="I332" s="1337">
        <f>IFERROR(H332/F332,"0.0%")</f>
        <v>2.4161543491343467E-2</v>
      </c>
    </row>
    <row r="334" spans="3:9">
      <c r="C334" s="691" t="s">
        <v>725</v>
      </c>
    </row>
    <row r="335" spans="3:9">
      <c r="C335" s="686" t="s">
        <v>1952</v>
      </c>
    </row>
    <row r="336" spans="3:9">
      <c r="C336" s="691" t="s">
        <v>607</v>
      </c>
    </row>
  </sheetData>
  <mergeCells count="10">
    <mergeCell ref="C13:C14"/>
    <mergeCell ref="D13:D15"/>
    <mergeCell ref="E13:E15"/>
    <mergeCell ref="F13:G14"/>
    <mergeCell ref="H13:I14"/>
    <mergeCell ref="C5:I5"/>
    <mergeCell ref="C6:I6"/>
    <mergeCell ref="C7:I7"/>
    <mergeCell ref="C9:I9"/>
    <mergeCell ref="C10:I10"/>
  </mergeCell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5F661-3C01-4EAE-A7D8-C75887003272}">
  <dimension ref="B1:G348"/>
  <sheetViews>
    <sheetView showGridLines="0" workbookViewId="0">
      <selection activeCell="C27" sqref="C27"/>
    </sheetView>
  </sheetViews>
  <sheetFormatPr baseColWidth="10" defaultColWidth="11.44140625" defaultRowHeight="14.4"/>
  <cols>
    <col min="1" max="1" width="11.44140625" style="685"/>
    <col min="2" max="2" width="164.44140625" style="685" bestFit="1" customWidth="1"/>
    <col min="3" max="3" width="25.88671875" style="685" bestFit="1" customWidth="1"/>
    <col min="4" max="4" width="12.44140625" style="685" bestFit="1" customWidth="1"/>
    <col min="5" max="5" width="17.33203125" style="685" bestFit="1" customWidth="1"/>
    <col min="6" max="6" width="15.5546875" style="685" bestFit="1" customWidth="1"/>
    <col min="7" max="7" width="11.109375" style="685" bestFit="1" customWidth="1"/>
    <col min="8" max="16384" width="11.44140625" style="685"/>
  </cols>
  <sheetData>
    <row r="1" spans="2:7">
      <c r="B1" s="366"/>
      <c r="C1" s="366"/>
      <c r="D1" s="366"/>
      <c r="E1" s="366"/>
      <c r="F1" s="366"/>
    </row>
    <row r="2" spans="2:7">
      <c r="B2" s="2063" t="s">
        <v>0</v>
      </c>
      <c r="C2" s="2063"/>
      <c r="D2" s="2063"/>
      <c r="E2" s="2063"/>
      <c r="F2" s="2063"/>
    </row>
    <row r="3" spans="2:7">
      <c r="B3" s="2063" t="s">
        <v>1</v>
      </c>
      <c r="C3" s="2063"/>
      <c r="D3" s="2063"/>
      <c r="E3" s="2063"/>
      <c r="F3" s="2063"/>
    </row>
    <row r="4" spans="2:7">
      <c r="B4" s="2064" t="s">
        <v>2</v>
      </c>
      <c r="C4" s="2064"/>
      <c r="D4" s="2064"/>
      <c r="E4" s="2064"/>
      <c r="F4" s="2064"/>
    </row>
    <row r="7" spans="2:7" ht="15.6">
      <c r="B7" s="2546" t="s">
        <v>2442</v>
      </c>
      <c r="C7" s="2546"/>
      <c r="D7" s="2546"/>
      <c r="E7" s="2546"/>
      <c r="F7" s="2546"/>
    </row>
    <row r="8" spans="2:7" ht="15.6">
      <c r="B8" s="2546" t="s">
        <v>2443</v>
      </c>
      <c r="C8" s="2546"/>
      <c r="D8" s="2546"/>
      <c r="E8" s="2546"/>
      <c r="F8" s="2546"/>
    </row>
    <row r="9" spans="2:7" ht="16.2" thickBot="1">
      <c r="B9" s="2547" t="s">
        <v>1753</v>
      </c>
      <c r="C9" s="2547"/>
      <c r="D9" s="2547"/>
      <c r="E9" s="2547"/>
      <c r="F9" s="2547"/>
    </row>
    <row r="10" spans="2:7" ht="15" thickBot="1"/>
    <row r="11" spans="2:7">
      <c r="B11" s="2548" t="s">
        <v>405</v>
      </c>
      <c r="C11" s="2543" t="s">
        <v>566</v>
      </c>
      <c r="D11" s="2543" t="s">
        <v>1227</v>
      </c>
      <c r="E11" s="2543" t="s">
        <v>1643</v>
      </c>
      <c r="F11" s="2543" t="s">
        <v>612</v>
      </c>
      <c r="G11" s="2543" t="s">
        <v>1332</v>
      </c>
    </row>
    <row r="12" spans="2:7">
      <c r="B12" s="2549"/>
      <c r="C12" s="2550"/>
      <c r="D12" s="2551"/>
      <c r="E12" s="2551"/>
      <c r="F12" s="2544"/>
      <c r="G12" s="2544"/>
    </row>
    <row r="13" spans="2:7" ht="15" thickBot="1">
      <c r="B13" s="1325" t="s">
        <v>2023</v>
      </c>
      <c r="C13" s="1326" t="s">
        <v>2024</v>
      </c>
      <c r="D13" s="2552"/>
      <c r="E13" s="2552"/>
      <c r="F13" s="2545"/>
      <c r="G13" s="2545"/>
    </row>
    <row r="14" spans="2:7">
      <c r="B14" s="1429" t="s">
        <v>1354</v>
      </c>
      <c r="C14" s="1430">
        <v>501555814</v>
      </c>
      <c r="D14" s="1430">
        <v>583302250.67999995</v>
      </c>
      <c r="E14" s="1430">
        <v>451294986.19999999</v>
      </c>
      <c r="F14" s="1430">
        <v>357763466.40999985</v>
      </c>
      <c r="G14" s="1430">
        <v>356226394.27999985</v>
      </c>
    </row>
    <row r="15" spans="2:7">
      <c r="B15" s="575" t="s">
        <v>2444</v>
      </c>
      <c r="C15" s="576">
        <v>501555814</v>
      </c>
      <c r="D15" s="576">
        <v>583302250.67999995</v>
      </c>
      <c r="E15" s="576">
        <v>451294986.19999999</v>
      </c>
      <c r="F15" s="576">
        <v>357763466.40999985</v>
      </c>
      <c r="G15" s="576">
        <v>356226394.27999985</v>
      </c>
    </row>
    <row r="16" spans="2:7">
      <c r="B16" s="577" t="s">
        <v>2445</v>
      </c>
      <c r="C16" s="578">
        <v>501555814</v>
      </c>
      <c r="D16" s="578">
        <v>583302250.67999995</v>
      </c>
      <c r="E16" s="578">
        <v>451294986.19999999</v>
      </c>
      <c r="F16" s="578">
        <v>357763466.40999985</v>
      </c>
      <c r="G16" s="578">
        <v>356226394.27999985</v>
      </c>
    </row>
    <row r="17" spans="2:7">
      <c r="B17" s="698" t="s">
        <v>2446</v>
      </c>
      <c r="C17" s="578">
        <v>501555814</v>
      </c>
      <c r="D17" s="578">
        <v>583302250.67999995</v>
      </c>
      <c r="E17" s="578">
        <v>451294986.19999999</v>
      </c>
      <c r="F17" s="578">
        <v>357763466.40999985</v>
      </c>
      <c r="G17" s="578">
        <v>356226394.27999985</v>
      </c>
    </row>
    <row r="18" spans="2:7">
      <c r="B18" s="1429" t="s">
        <v>1355</v>
      </c>
      <c r="C18" s="1430">
        <v>58074067</v>
      </c>
      <c r="D18" s="1430">
        <v>58074067</v>
      </c>
      <c r="E18" s="1430">
        <v>0</v>
      </c>
      <c r="F18" s="1430">
        <v>0</v>
      </c>
      <c r="G18" s="1430">
        <v>0</v>
      </c>
    </row>
    <row r="19" spans="2:7">
      <c r="B19" s="575" t="s">
        <v>2447</v>
      </c>
      <c r="C19" s="576">
        <v>58074067</v>
      </c>
      <c r="D19" s="576">
        <v>58074067</v>
      </c>
      <c r="E19" s="576">
        <v>0</v>
      </c>
      <c r="F19" s="576">
        <v>0</v>
      </c>
      <c r="G19" s="576">
        <v>0</v>
      </c>
    </row>
    <row r="20" spans="2:7">
      <c r="B20" s="577" t="s">
        <v>2448</v>
      </c>
      <c r="C20" s="578">
        <v>58074067</v>
      </c>
      <c r="D20" s="578">
        <v>58074067</v>
      </c>
      <c r="E20" s="578">
        <v>0</v>
      </c>
      <c r="F20" s="578">
        <v>0</v>
      </c>
      <c r="G20" s="578">
        <v>0</v>
      </c>
    </row>
    <row r="21" spans="2:7">
      <c r="B21" s="698" t="s">
        <v>2449</v>
      </c>
      <c r="C21" s="578">
        <v>58074067</v>
      </c>
      <c r="D21" s="578">
        <v>58074067</v>
      </c>
      <c r="E21" s="578">
        <v>0</v>
      </c>
      <c r="F21" s="578">
        <v>0</v>
      </c>
      <c r="G21" s="578">
        <v>0</v>
      </c>
    </row>
    <row r="22" spans="2:7">
      <c r="B22" s="1429" t="s">
        <v>1356</v>
      </c>
      <c r="C22" s="1430">
        <v>2213000000</v>
      </c>
      <c r="D22" s="1430">
        <v>2213000000</v>
      </c>
      <c r="E22" s="1430">
        <v>0</v>
      </c>
      <c r="F22" s="1430">
        <v>0</v>
      </c>
      <c r="G22" s="1430">
        <v>0</v>
      </c>
    </row>
    <row r="23" spans="2:7">
      <c r="B23" s="575" t="s">
        <v>2450</v>
      </c>
      <c r="C23" s="576">
        <v>2213000000</v>
      </c>
      <c r="D23" s="576">
        <v>2213000000</v>
      </c>
      <c r="E23" s="576">
        <v>0</v>
      </c>
      <c r="F23" s="576">
        <v>0</v>
      </c>
      <c r="G23" s="576">
        <v>0</v>
      </c>
    </row>
    <row r="24" spans="2:7">
      <c r="B24" s="577" t="s">
        <v>2451</v>
      </c>
      <c r="C24" s="578">
        <v>2213000000</v>
      </c>
      <c r="D24" s="578">
        <v>2213000000</v>
      </c>
      <c r="E24" s="578">
        <v>0</v>
      </c>
      <c r="F24" s="578">
        <v>0</v>
      </c>
      <c r="G24" s="578">
        <v>0</v>
      </c>
    </row>
    <row r="25" spans="2:7">
      <c r="B25" s="698" t="s">
        <v>2452</v>
      </c>
      <c r="C25" s="578">
        <v>2213000000</v>
      </c>
      <c r="D25" s="578">
        <v>2213000000</v>
      </c>
      <c r="E25" s="578">
        <v>0</v>
      </c>
      <c r="F25" s="578">
        <v>0</v>
      </c>
      <c r="G25" s="578">
        <v>0</v>
      </c>
    </row>
    <row r="26" spans="2:7">
      <c r="B26" s="1429" t="s">
        <v>1357</v>
      </c>
      <c r="C26" s="1430">
        <v>230514883</v>
      </c>
      <c r="D26" s="1430">
        <v>280501767.80000007</v>
      </c>
      <c r="E26" s="1430">
        <v>193768682.46000007</v>
      </c>
      <c r="F26" s="1430">
        <v>181953644.04000005</v>
      </c>
      <c r="G26" s="1430">
        <v>177785304.40000007</v>
      </c>
    </row>
    <row r="27" spans="2:7">
      <c r="B27" s="575" t="s">
        <v>2453</v>
      </c>
      <c r="C27" s="576">
        <v>230514883</v>
      </c>
      <c r="D27" s="576">
        <v>280501767.80000007</v>
      </c>
      <c r="E27" s="576">
        <v>193768682.46000007</v>
      </c>
      <c r="F27" s="576">
        <v>181953644.04000005</v>
      </c>
      <c r="G27" s="576">
        <v>177785304.40000007</v>
      </c>
    </row>
    <row r="28" spans="2:7">
      <c r="B28" s="577" t="s">
        <v>2454</v>
      </c>
      <c r="C28" s="578">
        <v>230514883</v>
      </c>
      <c r="D28" s="578">
        <v>280501767.80000007</v>
      </c>
      <c r="E28" s="578">
        <v>193768682.46000007</v>
      </c>
      <c r="F28" s="578">
        <v>181953644.04000005</v>
      </c>
      <c r="G28" s="578">
        <v>177785304.40000007</v>
      </c>
    </row>
    <row r="29" spans="2:7">
      <c r="B29" s="698" t="s">
        <v>2455</v>
      </c>
      <c r="C29" s="578">
        <v>230514883</v>
      </c>
      <c r="D29" s="578">
        <v>280501767.80000007</v>
      </c>
      <c r="E29" s="578">
        <v>193768682.46000007</v>
      </c>
      <c r="F29" s="578">
        <v>181953644.04000005</v>
      </c>
      <c r="G29" s="578">
        <v>177785304.40000007</v>
      </c>
    </row>
    <row r="30" spans="2:7">
      <c r="B30" s="1429" t="s">
        <v>1359</v>
      </c>
      <c r="C30" s="1430">
        <v>1998317326</v>
      </c>
      <c r="D30" s="1430">
        <v>2117739473.5599999</v>
      </c>
      <c r="E30" s="1430">
        <v>1388215711.9200001</v>
      </c>
      <c r="F30" s="1430">
        <v>1222099289.98</v>
      </c>
      <c r="G30" s="1430">
        <v>1219316324.98</v>
      </c>
    </row>
    <row r="31" spans="2:7">
      <c r="B31" s="575" t="s">
        <v>2456</v>
      </c>
      <c r="C31" s="576">
        <v>1998317326</v>
      </c>
      <c r="D31" s="576">
        <v>2117739473.5599999</v>
      </c>
      <c r="E31" s="576">
        <v>1388215711.9200001</v>
      </c>
      <c r="F31" s="576">
        <v>1222099289.98</v>
      </c>
      <c r="G31" s="576">
        <v>1219316324.98</v>
      </c>
    </row>
    <row r="32" spans="2:7">
      <c r="B32" s="577" t="s">
        <v>2457</v>
      </c>
      <c r="C32" s="578">
        <v>1998317326</v>
      </c>
      <c r="D32" s="578">
        <v>2117739473.5599999</v>
      </c>
      <c r="E32" s="578">
        <v>1388215711.9200001</v>
      </c>
      <c r="F32" s="578">
        <v>1222099289.98</v>
      </c>
      <c r="G32" s="578">
        <v>1219316324.98</v>
      </c>
    </row>
    <row r="33" spans="2:7">
      <c r="B33" s="698" t="s">
        <v>2035</v>
      </c>
      <c r="C33" s="578">
        <v>624893095</v>
      </c>
      <c r="D33" s="578">
        <v>748701095</v>
      </c>
      <c r="E33" s="578">
        <v>478771540.38</v>
      </c>
      <c r="F33" s="578">
        <v>447678016.46000004</v>
      </c>
      <c r="G33" s="578">
        <v>445538431.46000004</v>
      </c>
    </row>
    <row r="34" spans="2:7">
      <c r="B34" s="698" t="s">
        <v>2458</v>
      </c>
      <c r="C34" s="578">
        <v>175696513</v>
      </c>
      <c r="D34" s="578">
        <v>264077660.56</v>
      </c>
      <c r="E34" s="578">
        <v>132744790.29999998</v>
      </c>
      <c r="F34" s="578">
        <v>69775299.500000015</v>
      </c>
      <c r="G34" s="578">
        <v>69166419.5</v>
      </c>
    </row>
    <row r="35" spans="2:7">
      <c r="B35" s="698" t="s">
        <v>2459</v>
      </c>
      <c r="C35" s="578">
        <v>1197727718</v>
      </c>
      <c r="D35" s="578">
        <v>1104960718</v>
      </c>
      <c r="E35" s="578">
        <v>776699381.24000001</v>
      </c>
      <c r="F35" s="578">
        <v>704645974.01999998</v>
      </c>
      <c r="G35" s="578">
        <v>704611474.01999998</v>
      </c>
    </row>
    <row r="36" spans="2:7">
      <c r="B36" s="1429" t="s">
        <v>1360</v>
      </c>
      <c r="C36" s="1430">
        <v>71925496</v>
      </c>
      <c r="D36" s="1430">
        <v>92399406.400000006</v>
      </c>
      <c r="E36" s="1430">
        <v>58573539.449999996</v>
      </c>
      <c r="F36" s="1430">
        <v>55078331.119999997</v>
      </c>
      <c r="G36" s="1430">
        <v>54729516.899999999</v>
      </c>
    </row>
    <row r="37" spans="2:7">
      <c r="B37" s="575" t="s">
        <v>2460</v>
      </c>
      <c r="C37" s="576">
        <v>71925496</v>
      </c>
      <c r="D37" s="576">
        <v>92399406.400000006</v>
      </c>
      <c r="E37" s="576">
        <v>58573539.449999996</v>
      </c>
      <c r="F37" s="576">
        <v>55078331.119999997</v>
      </c>
      <c r="G37" s="576">
        <v>54729516.899999999</v>
      </c>
    </row>
    <row r="38" spans="2:7">
      <c r="B38" s="577" t="s">
        <v>2461</v>
      </c>
      <c r="C38" s="578">
        <v>71925496</v>
      </c>
      <c r="D38" s="578">
        <v>92399406.400000006</v>
      </c>
      <c r="E38" s="578">
        <v>58573539.449999996</v>
      </c>
      <c r="F38" s="578">
        <v>55078331.119999997</v>
      </c>
      <c r="G38" s="578">
        <v>54729516.899999999</v>
      </c>
    </row>
    <row r="39" spans="2:7">
      <c r="B39" s="698" t="s">
        <v>2462</v>
      </c>
      <c r="C39" s="578">
        <v>71925496</v>
      </c>
      <c r="D39" s="578">
        <v>92399406.400000006</v>
      </c>
      <c r="E39" s="578">
        <v>58573539.449999996</v>
      </c>
      <c r="F39" s="578">
        <v>55078331.119999997</v>
      </c>
      <c r="G39" s="578">
        <v>54729516.899999999</v>
      </c>
    </row>
    <row r="40" spans="2:7">
      <c r="B40" s="1429" t="s">
        <v>1361</v>
      </c>
      <c r="C40" s="1430">
        <v>8190254945</v>
      </c>
      <c r="D40" s="1430">
        <v>12207717503.600002</v>
      </c>
      <c r="E40" s="1430">
        <v>5109928162.8999996</v>
      </c>
      <c r="F40" s="1430">
        <v>4487290129.1299992</v>
      </c>
      <c r="G40" s="1430">
        <v>4126011705.3499994</v>
      </c>
    </row>
    <row r="41" spans="2:7">
      <c r="B41" s="575" t="s">
        <v>2463</v>
      </c>
      <c r="C41" s="576">
        <v>8190254945</v>
      </c>
      <c r="D41" s="576">
        <v>12207717503.600002</v>
      </c>
      <c r="E41" s="576">
        <v>5109928162.8999996</v>
      </c>
      <c r="F41" s="576">
        <v>4487290129.1299992</v>
      </c>
      <c r="G41" s="576">
        <v>4126011705.3499994</v>
      </c>
    </row>
    <row r="42" spans="2:7">
      <c r="B42" s="577" t="s">
        <v>2464</v>
      </c>
      <c r="C42" s="578">
        <v>8190254945</v>
      </c>
      <c r="D42" s="578">
        <v>12207717503.600002</v>
      </c>
      <c r="E42" s="578">
        <v>5109928162.8999996</v>
      </c>
      <c r="F42" s="578">
        <v>4487290129.1299992</v>
      </c>
      <c r="G42" s="578">
        <v>4126011705.3499994</v>
      </c>
    </row>
    <row r="43" spans="2:7">
      <c r="B43" s="698" t="s">
        <v>2035</v>
      </c>
      <c r="C43" s="578">
        <v>702600953</v>
      </c>
      <c r="D43" s="578">
        <v>702600953</v>
      </c>
      <c r="E43" s="578">
        <v>442692130.06999993</v>
      </c>
      <c r="F43" s="578">
        <v>388980389.90999997</v>
      </c>
      <c r="G43" s="578">
        <v>386575147.35000002</v>
      </c>
    </row>
    <row r="44" spans="2:7">
      <c r="B44" s="698" t="s">
        <v>2465</v>
      </c>
      <c r="C44" s="578">
        <v>3790654827</v>
      </c>
      <c r="D44" s="578">
        <v>4427227584.1400003</v>
      </c>
      <c r="E44" s="578">
        <v>1249830008.3299994</v>
      </c>
      <c r="F44" s="578">
        <v>1039278556.8499999</v>
      </c>
      <c r="G44" s="578">
        <v>1030949183.3499999</v>
      </c>
    </row>
    <row r="45" spans="2:7">
      <c r="B45" s="698" t="s">
        <v>2466</v>
      </c>
      <c r="C45" s="578">
        <v>3696999165</v>
      </c>
      <c r="D45" s="578">
        <v>7077888966.460001</v>
      </c>
      <c r="E45" s="578">
        <v>3417406024.5000005</v>
      </c>
      <c r="F45" s="578">
        <v>3059031182.3699999</v>
      </c>
      <c r="G45" s="578">
        <v>2708487374.6499996</v>
      </c>
    </row>
    <row r="46" spans="2:7">
      <c r="B46" s="1429" t="s">
        <v>1362</v>
      </c>
      <c r="C46" s="1430">
        <v>144144665</v>
      </c>
      <c r="D46" s="1430">
        <v>596736293.68000007</v>
      </c>
      <c r="E46" s="1430">
        <v>229309930.28999999</v>
      </c>
      <c r="F46" s="1430">
        <v>128698094.79999998</v>
      </c>
      <c r="G46" s="1430">
        <v>109584102.66</v>
      </c>
    </row>
    <row r="47" spans="2:7">
      <c r="B47" s="575" t="s">
        <v>2467</v>
      </c>
      <c r="C47" s="576">
        <v>144144665</v>
      </c>
      <c r="D47" s="576">
        <v>596736293.68000007</v>
      </c>
      <c r="E47" s="576">
        <v>229309930.28999999</v>
      </c>
      <c r="F47" s="576">
        <v>128698094.79999998</v>
      </c>
      <c r="G47" s="576">
        <v>109584102.66</v>
      </c>
    </row>
    <row r="48" spans="2:7">
      <c r="B48" s="577" t="s">
        <v>2468</v>
      </c>
      <c r="C48" s="578">
        <v>144144665</v>
      </c>
      <c r="D48" s="578">
        <v>596736293.68000007</v>
      </c>
      <c r="E48" s="578">
        <v>229309930.28999999</v>
      </c>
      <c r="F48" s="578">
        <v>128698094.79999998</v>
      </c>
      <c r="G48" s="578">
        <v>109584102.66</v>
      </c>
    </row>
    <row r="49" spans="2:7">
      <c r="B49" s="698" t="s">
        <v>2469</v>
      </c>
      <c r="C49" s="578">
        <v>144144665</v>
      </c>
      <c r="D49" s="578">
        <v>596736293.68000007</v>
      </c>
      <c r="E49" s="578">
        <v>229309930.28999999</v>
      </c>
      <c r="F49" s="578">
        <v>128698094.79999998</v>
      </c>
      <c r="G49" s="578">
        <v>109584102.66</v>
      </c>
    </row>
    <row r="50" spans="2:7">
      <c r="B50" s="1429" t="s">
        <v>1363</v>
      </c>
      <c r="C50" s="1430">
        <v>209300000</v>
      </c>
      <c r="D50" s="1430">
        <v>323025502.00999999</v>
      </c>
      <c r="E50" s="1430">
        <v>163320116.38999996</v>
      </c>
      <c r="F50" s="1430">
        <v>141412076.61999997</v>
      </c>
      <c r="G50" s="1430">
        <v>139204585.91</v>
      </c>
    </row>
    <row r="51" spans="2:7">
      <c r="B51" s="575" t="s">
        <v>2470</v>
      </c>
      <c r="C51" s="576">
        <v>209300000</v>
      </c>
      <c r="D51" s="576">
        <v>323025502.00999999</v>
      </c>
      <c r="E51" s="576">
        <v>163320116.38999996</v>
      </c>
      <c r="F51" s="576">
        <v>141412076.61999997</v>
      </c>
      <c r="G51" s="576">
        <v>139204585.91</v>
      </c>
    </row>
    <row r="52" spans="2:7">
      <c r="B52" s="577" t="s">
        <v>2471</v>
      </c>
      <c r="C52" s="578">
        <v>209300000</v>
      </c>
      <c r="D52" s="578">
        <v>323025502.00999999</v>
      </c>
      <c r="E52" s="578">
        <v>163320116.38999996</v>
      </c>
      <c r="F52" s="578">
        <v>141412076.61999997</v>
      </c>
      <c r="G52" s="578">
        <v>139204585.91</v>
      </c>
    </row>
    <row r="53" spans="2:7">
      <c r="B53" s="698" t="s">
        <v>2472</v>
      </c>
      <c r="C53" s="578">
        <v>209300000</v>
      </c>
      <c r="D53" s="578">
        <v>323025502.00999999</v>
      </c>
      <c r="E53" s="578">
        <v>163320116.38999996</v>
      </c>
      <c r="F53" s="578">
        <v>141412076.61999997</v>
      </c>
      <c r="G53" s="578">
        <v>139204585.91</v>
      </c>
    </row>
    <row r="54" spans="2:7">
      <c r="B54" s="1429" t="s">
        <v>1364</v>
      </c>
      <c r="C54" s="1430">
        <v>1244947745</v>
      </c>
      <c r="D54" s="1430">
        <v>1758532887.1599998</v>
      </c>
      <c r="E54" s="1430">
        <v>1255277851.2800002</v>
      </c>
      <c r="F54" s="1430">
        <v>1191075068.8600001</v>
      </c>
      <c r="G54" s="1430">
        <v>1177062912.3200002</v>
      </c>
    </row>
    <row r="55" spans="2:7">
      <c r="B55" s="575" t="s">
        <v>2473</v>
      </c>
      <c r="C55" s="576">
        <v>1244947745</v>
      </c>
      <c r="D55" s="576">
        <v>1758532887.1599998</v>
      </c>
      <c r="E55" s="576">
        <v>1255277851.2800002</v>
      </c>
      <c r="F55" s="576">
        <v>1191075068.8600001</v>
      </c>
      <c r="G55" s="576">
        <v>1177062912.3200002</v>
      </c>
    </row>
    <row r="56" spans="2:7">
      <c r="B56" s="577" t="s">
        <v>2474</v>
      </c>
      <c r="C56" s="578">
        <v>1244947745</v>
      </c>
      <c r="D56" s="578">
        <v>1758532887.1599998</v>
      </c>
      <c r="E56" s="578">
        <v>1255277851.2800002</v>
      </c>
      <c r="F56" s="578">
        <v>1191075068.8600001</v>
      </c>
      <c r="G56" s="578">
        <v>1177062912.3200002</v>
      </c>
    </row>
    <row r="57" spans="2:7">
      <c r="B57" s="698" t="s">
        <v>2475</v>
      </c>
      <c r="C57" s="578">
        <v>773447745</v>
      </c>
      <c r="D57" s="578">
        <v>893984149.38999987</v>
      </c>
      <c r="E57" s="578">
        <v>544889487.68000007</v>
      </c>
      <c r="F57" s="578">
        <v>533173264.26000005</v>
      </c>
      <c r="G57" s="578">
        <v>527527107.72000015</v>
      </c>
    </row>
    <row r="58" spans="2:7">
      <c r="B58" s="698" t="s">
        <v>2029</v>
      </c>
      <c r="C58" s="578">
        <v>354000000</v>
      </c>
      <c r="D58" s="578">
        <v>708427700.02999997</v>
      </c>
      <c r="E58" s="578">
        <v>580279748.19000006</v>
      </c>
      <c r="F58" s="578">
        <v>530954748.19</v>
      </c>
      <c r="G58" s="578">
        <v>522963748.19</v>
      </c>
    </row>
    <row r="59" spans="2:7">
      <c r="B59" s="698" t="s">
        <v>2037</v>
      </c>
      <c r="C59" s="578">
        <v>117500000</v>
      </c>
      <c r="D59" s="578">
        <v>156121037.73999998</v>
      </c>
      <c r="E59" s="578">
        <v>130108615.40999998</v>
      </c>
      <c r="F59" s="578">
        <v>126947056.40999998</v>
      </c>
      <c r="G59" s="578">
        <v>126572056.40999998</v>
      </c>
    </row>
    <row r="60" spans="2:7">
      <c r="B60" s="1429" t="s">
        <v>1365</v>
      </c>
      <c r="C60" s="1430">
        <v>692073784</v>
      </c>
      <c r="D60" s="1430">
        <v>790110913.54999995</v>
      </c>
      <c r="E60" s="1430">
        <v>461986834.25</v>
      </c>
      <c r="F60" s="1430">
        <v>437323638.68999994</v>
      </c>
      <c r="G60" s="1430">
        <v>436314670.76999998</v>
      </c>
    </row>
    <row r="61" spans="2:7">
      <c r="B61" s="575" t="s">
        <v>2476</v>
      </c>
      <c r="C61" s="576">
        <v>692073784</v>
      </c>
      <c r="D61" s="576">
        <v>790110913.54999995</v>
      </c>
      <c r="E61" s="576">
        <v>461986834.25</v>
      </c>
      <c r="F61" s="576">
        <v>437323638.68999994</v>
      </c>
      <c r="G61" s="576">
        <v>436314670.76999998</v>
      </c>
    </row>
    <row r="62" spans="2:7">
      <c r="B62" s="577" t="s">
        <v>2477</v>
      </c>
      <c r="C62" s="578">
        <v>692073784</v>
      </c>
      <c r="D62" s="578">
        <v>790110913.54999995</v>
      </c>
      <c r="E62" s="578">
        <v>461986834.25</v>
      </c>
      <c r="F62" s="578">
        <v>437323638.68999994</v>
      </c>
      <c r="G62" s="578">
        <v>436314670.76999998</v>
      </c>
    </row>
    <row r="63" spans="2:7">
      <c r="B63" s="698" t="s">
        <v>2478</v>
      </c>
      <c r="C63" s="578">
        <v>692073784</v>
      </c>
      <c r="D63" s="578">
        <v>790110913.54999995</v>
      </c>
      <c r="E63" s="578">
        <v>461986834.25</v>
      </c>
      <c r="F63" s="578">
        <v>437323638.68999994</v>
      </c>
      <c r="G63" s="578">
        <v>436314670.76999998</v>
      </c>
    </row>
    <row r="64" spans="2:7">
      <c r="B64" s="1429" t="s">
        <v>1366</v>
      </c>
      <c r="C64" s="1430">
        <v>16162862117</v>
      </c>
      <c r="D64" s="1430">
        <v>16162862117</v>
      </c>
      <c r="E64" s="1430">
        <v>0</v>
      </c>
      <c r="F64" s="1430">
        <v>0</v>
      </c>
      <c r="G64" s="1430">
        <v>0</v>
      </c>
    </row>
    <row r="65" spans="2:7">
      <c r="B65" s="575" t="s">
        <v>2479</v>
      </c>
      <c r="C65" s="576">
        <v>16162862117</v>
      </c>
      <c r="D65" s="576">
        <v>16162862117</v>
      </c>
      <c r="E65" s="576">
        <v>0</v>
      </c>
      <c r="F65" s="576">
        <v>0</v>
      </c>
      <c r="G65" s="576">
        <v>0</v>
      </c>
    </row>
    <row r="66" spans="2:7">
      <c r="B66" s="577" t="s">
        <v>2480</v>
      </c>
      <c r="C66" s="578">
        <v>16162862117</v>
      </c>
      <c r="D66" s="578">
        <v>16162862117</v>
      </c>
      <c r="E66" s="578">
        <v>0</v>
      </c>
      <c r="F66" s="578">
        <v>0</v>
      </c>
      <c r="G66" s="578">
        <v>0</v>
      </c>
    </row>
    <row r="67" spans="2:7">
      <c r="B67" s="698" t="s">
        <v>2035</v>
      </c>
      <c r="C67" s="578">
        <v>5295243728</v>
      </c>
      <c r="D67" s="578">
        <v>5295243728</v>
      </c>
      <c r="E67" s="578">
        <v>0</v>
      </c>
      <c r="F67" s="578">
        <v>0</v>
      </c>
      <c r="G67" s="578">
        <v>0</v>
      </c>
    </row>
    <row r="68" spans="2:7">
      <c r="B68" s="698" t="s">
        <v>2481</v>
      </c>
      <c r="C68" s="578">
        <v>7330621381</v>
      </c>
      <c r="D68" s="578">
        <v>7330621381</v>
      </c>
      <c r="E68" s="578">
        <v>0</v>
      </c>
      <c r="F68" s="578">
        <v>0</v>
      </c>
      <c r="G68" s="578">
        <v>0</v>
      </c>
    </row>
    <row r="69" spans="2:7">
      <c r="B69" s="698" t="s">
        <v>2482</v>
      </c>
      <c r="C69" s="578">
        <v>206062965</v>
      </c>
      <c r="D69" s="578">
        <v>206062965</v>
      </c>
      <c r="E69" s="578">
        <v>0</v>
      </c>
      <c r="F69" s="578">
        <v>0</v>
      </c>
      <c r="G69" s="578">
        <v>0</v>
      </c>
    </row>
    <row r="70" spans="2:7">
      <c r="B70" s="698" t="s">
        <v>2483</v>
      </c>
      <c r="C70" s="578">
        <v>102416173</v>
      </c>
      <c r="D70" s="578">
        <v>102416173</v>
      </c>
      <c r="E70" s="578">
        <v>0</v>
      </c>
      <c r="F70" s="578">
        <v>0</v>
      </c>
      <c r="G70" s="578">
        <v>0</v>
      </c>
    </row>
    <row r="71" spans="2:7">
      <c r="B71" s="698" t="s">
        <v>2484</v>
      </c>
      <c r="C71" s="578">
        <v>498699730</v>
      </c>
      <c r="D71" s="578">
        <v>498699730</v>
      </c>
      <c r="E71" s="578">
        <v>0</v>
      </c>
      <c r="F71" s="578">
        <v>0</v>
      </c>
      <c r="G71" s="578">
        <v>0</v>
      </c>
    </row>
    <row r="72" spans="2:7">
      <c r="B72" s="698" t="s">
        <v>2485</v>
      </c>
      <c r="C72" s="578">
        <v>53776120</v>
      </c>
      <c r="D72" s="578">
        <v>53776120</v>
      </c>
      <c r="E72" s="578">
        <v>0</v>
      </c>
      <c r="F72" s="578">
        <v>0</v>
      </c>
      <c r="G72" s="578">
        <v>0</v>
      </c>
    </row>
    <row r="73" spans="2:7">
      <c r="B73" s="698" t="s">
        <v>2486</v>
      </c>
      <c r="C73" s="578">
        <v>218707507</v>
      </c>
      <c r="D73" s="578">
        <v>218707507</v>
      </c>
      <c r="E73" s="578">
        <v>0</v>
      </c>
      <c r="F73" s="578">
        <v>0</v>
      </c>
      <c r="G73" s="578">
        <v>0</v>
      </c>
    </row>
    <row r="74" spans="2:7">
      <c r="B74" s="698" t="s">
        <v>2487</v>
      </c>
      <c r="C74" s="578">
        <v>28658304</v>
      </c>
      <c r="D74" s="578">
        <v>28658304</v>
      </c>
      <c r="E74" s="578">
        <v>0</v>
      </c>
      <c r="F74" s="578">
        <v>0</v>
      </c>
      <c r="G74" s="578">
        <v>0</v>
      </c>
    </row>
    <row r="75" spans="2:7">
      <c r="B75" s="698" t="s">
        <v>2488</v>
      </c>
      <c r="C75" s="578">
        <v>13094</v>
      </c>
      <c r="D75" s="578">
        <v>13094</v>
      </c>
      <c r="E75" s="578">
        <v>0</v>
      </c>
      <c r="F75" s="578">
        <v>0</v>
      </c>
      <c r="G75" s="578">
        <v>0</v>
      </c>
    </row>
    <row r="76" spans="2:7">
      <c r="B76" s="698" t="s">
        <v>2029</v>
      </c>
      <c r="C76" s="578">
        <v>2416977138</v>
      </c>
      <c r="D76" s="578">
        <v>2416977138</v>
      </c>
      <c r="E76" s="578">
        <v>0</v>
      </c>
      <c r="F76" s="578">
        <v>0</v>
      </c>
      <c r="G76" s="578">
        <v>0</v>
      </c>
    </row>
    <row r="77" spans="2:7">
      <c r="B77" s="698" t="s">
        <v>2489</v>
      </c>
      <c r="C77" s="578">
        <v>11685977</v>
      </c>
      <c r="D77" s="578">
        <v>11685977</v>
      </c>
      <c r="E77" s="578">
        <v>0</v>
      </c>
      <c r="F77" s="578">
        <v>0</v>
      </c>
      <c r="G77" s="578">
        <v>0</v>
      </c>
    </row>
    <row r="78" spans="2:7">
      <c r="B78" s="1429" t="s">
        <v>1367</v>
      </c>
      <c r="C78" s="1430">
        <v>155200000</v>
      </c>
      <c r="D78" s="1430">
        <v>166890213.5</v>
      </c>
      <c r="E78" s="1430">
        <v>122976617.27000001</v>
      </c>
      <c r="F78" s="1430">
        <v>107348637.09999999</v>
      </c>
      <c r="G78" s="1430">
        <v>103255588.85000001</v>
      </c>
    </row>
    <row r="79" spans="2:7">
      <c r="B79" s="575" t="s">
        <v>2490</v>
      </c>
      <c r="C79" s="576">
        <v>155200000</v>
      </c>
      <c r="D79" s="576">
        <v>166890213.5</v>
      </c>
      <c r="E79" s="576">
        <v>122976617.27000001</v>
      </c>
      <c r="F79" s="576">
        <v>107348637.09999999</v>
      </c>
      <c r="G79" s="576">
        <v>103255588.85000001</v>
      </c>
    </row>
    <row r="80" spans="2:7">
      <c r="B80" s="577" t="s">
        <v>2491</v>
      </c>
      <c r="C80" s="578">
        <v>155200000</v>
      </c>
      <c r="D80" s="578">
        <v>166890213.5</v>
      </c>
      <c r="E80" s="578">
        <v>122976617.27000001</v>
      </c>
      <c r="F80" s="578">
        <v>107348637.09999999</v>
      </c>
      <c r="G80" s="578">
        <v>103255588.85000001</v>
      </c>
    </row>
    <row r="81" spans="2:7">
      <c r="B81" s="698" t="s">
        <v>2492</v>
      </c>
      <c r="C81" s="578">
        <v>155200000</v>
      </c>
      <c r="D81" s="578">
        <v>166890213.5</v>
      </c>
      <c r="E81" s="578">
        <v>122976617.27000001</v>
      </c>
      <c r="F81" s="578">
        <v>107348637.09999999</v>
      </c>
      <c r="G81" s="578">
        <v>103255588.85000001</v>
      </c>
    </row>
    <row r="82" spans="2:7">
      <c r="B82" s="1429" t="s">
        <v>1368</v>
      </c>
      <c r="C82" s="1430">
        <v>5413292391</v>
      </c>
      <c r="D82" s="1430">
        <v>5413292391</v>
      </c>
      <c r="E82" s="1430">
        <v>2616596356.7000003</v>
      </c>
      <c r="F82" s="1430">
        <v>2616596356.7000003</v>
      </c>
      <c r="G82" s="1430">
        <v>2616596356.7000003</v>
      </c>
    </row>
    <row r="83" spans="2:7">
      <c r="B83" s="575" t="s">
        <v>2493</v>
      </c>
      <c r="C83" s="576">
        <v>5413292391</v>
      </c>
      <c r="D83" s="576">
        <v>5413292391</v>
      </c>
      <c r="E83" s="576">
        <v>2616596356.7000003</v>
      </c>
      <c r="F83" s="576">
        <v>2616596356.7000003</v>
      </c>
      <c r="G83" s="576">
        <v>2616596356.7000003</v>
      </c>
    </row>
    <row r="84" spans="2:7">
      <c r="B84" s="577" t="s">
        <v>2494</v>
      </c>
      <c r="C84" s="578">
        <v>5413292391</v>
      </c>
      <c r="D84" s="578">
        <v>5413292391</v>
      </c>
      <c r="E84" s="578">
        <v>2616596356.7000003</v>
      </c>
      <c r="F84" s="578">
        <v>2616596356.7000003</v>
      </c>
      <c r="G84" s="578">
        <v>2616596356.7000003</v>
      </c>
    </row>
    <row r="85" spans="2:7">
      <c r="B85" s="698" t="s">
        <v>2495</v>
      </c>
      <c r="C85" s="578">
        <v>5413292391</v>
      </c>
      <c r="D85" s="578">
        <v>5413292391</v>
      </c>
      <c r="E85" s="578">
        <v>2616596356.7000003</v>
      </c>
      <c r="F85" s="578">
        <v>2616596356.7000003</v>
      </c>
      <c r="G85" s="578">
        <v>2616596356.7000003</v>
      </c>
    </row>
    <row r="86" spans="2:7">
      <c r="B86" s="1429" t="s">
        <v>1369</v>
      </c>
      <c r="C86" s="1430">
        <v>341967148</v>
      </c>
      <c r="D86" s="1430">
        <v>375501270.17000002</v>
      </c>
      <c r="E86" s="1430">
        <v>277945677.61000001</v>
      </c>
      <c r="F86" s="1430">
        <v>207697486.75000006</v>
      </c>
      <c r="G86" s="1430">
        <v>206470218.91000006</v>
      </c>
    </row>
    <row r="87" spans="2:7">
      <c r="B87" s="575" t="s">
        <v>2496</v>
      </c>
      <c r="C87" s="576">
        <v>341967148</v>
      </c>
      <c r="D87" s="576">
        <v>375501270.17000002</v>
      </c>
      <c r="E87" s="576">
        <v>277945677.61000001</v>
      </c>
      <c r="F87" s="576">
        <v>207697486.75000006</v>
      </c>
      <c r="G87" s="576">
        <v>206470218.91000006</v>
      </c>
    </row>
    <row r="88" spans="2:7">
      <c r="B88" s="577" t="s">
        <v>2497</v>
      </c>
      <c r="C88" s="578">
        <v>341967148</v>
      </c>
      <c r="D88" s="578">
        <v>375501270.17000002</v>
      </c>
      <c r="E88" s="578">
        <v>277945677.61000001</v>
      </c>
      <c r="F88" s="578">
        <v>207697486.75000006</v>
      </c>
      <c r="G88" s="578">
        <v>206470218.91000006</v>
      </c>
    </row>
    <row r="89" spans="2:7">
      <c r="B89" s="698" t="s">
        <v>2498</v>
      </c>
      <c r="C89" s="578">
        <v>341967148</v>
      </c>
      <c r="D89" s="578">
        <v>375501270.17000002</v>
      </c>
      <c r="E89" s="578">
        <v>277945677.61000001</v>
      </c>
      <c r="F89" s="578">
        <v>207697486.75000006</v>
      </c>
      <c r="G89" s="578">
        <v>206470218.91000006</v>
      </c>
    </row>
    <row r="90" spans="2:7">
      <c r="B90" s="1429" t="s">
        <v>1370</v>
      </c>
      <c r="C90" s="1430">
        <v>73800000</v>
      </c>
      <c r="D90" s="1430">
        <v>80308237.620000005</v>
      </c>
      <c r="E90" s="1430">
        <v>51310446.340000011</v>
      </c>
      <c r="F90" s="1430">
        <v>47944021.670000002</v>
      </c>
      <c r="G90" s="1430">
        <v>47043141.180000007</v>
      </c>
    </row>
    <row r="91" spans="2:7">
      <c r="B91" s="575" t="s">
        <v>2499</v>
      </c>
      <c r="C91" s="576">
        <v>73800000</v>
      </c>
      <c r="D91" s="576">
        <v>80308237.620000005</v>
      </c>
      <c r="E91" s="576">
        <v>51310446.340000011</v>
      </c>
      <c r="F91" s="576">
        <v>47944021.670000002</v>
      </c>
      <c r="G91" s="576">
        <v>47043141.180000007</v>
      </c>
    </row>
    <row r="92" spans="2:7">
      <c r="B92" s="577" t="s">
        <v>2500</v>
      </c>
      <c r="C92" s="578">
        <v>73800000</v>
      </c>
      <c r="D92" s="578">
        <v>80308237.620000005</v>
      </c>
      <c r="E92" s="578">
        <v>51310446.340000011</v>
      </c>
      <c r="F92" s="578">
        <v>47944021.670000002</v>
      </c>
      <c r="G92" s="578">
        <v>47043141.180000007</v>
      </c>
    </row>
    <row r="93" spans="2:7">
      <c r="B93" s="698" t="s">
        <v>2501</v>
      </c>
      <c r="C93" s="578">
        <v>73800000</v>
      </c>
      <c r="D93" s="578">
        <v>80308237.620000005</v>
      </c>
      <c r="E93" s="578">
        <v>51310446.340000011</v>
      </c>
      <c r="F93" s="578">
        <v>47944021.670000002</v>
      </c>
      <c r="G93" s="578">
        <v>47043141.180000007</v>
      </c>
    </row>
    <row r="94" spans="2:7">
      <c r="B94" s="1429" t="s">
        <v>1371</v>
      </c>
      <c r="C94" s="1430">
        <v>153737097</v>
      </c>
      <c r="D94" s="1430">
        <v>188136438.69</v>
      </c>
      <c r="E94" s="1430">
        <v>117037501.48</v>
      </c>
      <c r="F94" s="1430">
        <v>87407656.899999991</v>
      </c>
      <c r="G94" s="1430">
        <v>82951871.789999992</v>
      </c>
    </row>
    <row r="95" spans="2:7">
      <c r="B95" s="575" t="s">
        <v>2502</v>
      </c>
      <c r="C95" s="576">
        <v>153737097</v>
      </c>
      <c r="D95" s="576">
        <v>188136438.69</v>
      </c>
      <c r="E95" s="576">
        <v>117037501.48</v>
      </c>
      <c r="F95" s="576">
        <v>87407656.899999991</v>
      </c>
      <c r="G95" s="576">
        <v>82951871.789999992</v>
      </c>
    </row>
    <row r="96" spans="2:7">
      <c r="B96" s="577" t="s">
        <v>2503</v>
      </c>
      <c r="C96" s="578">
        <v>153737097</v>
      </c>
      <c r="D96" s="578">
        <v>188136438.69</v>
      </c>
      <c r="E96" s="578">
        <v>117037501.48</v>
      </c>
      <c r="F96" s="578">
        <v>87407656.899999991</v>
      </c>
      <c r="G96" s="578">
        <v>82951871.789999992</v>
      </c>
    </row>
    <row r="97" spans="2:7">
      <c r="B97" s="698" t="s">
        <v>2504</v>
      </c>
      <c r="C97" s="578">
        <v>153737097</v>
      </c>
      <c r="D97" s="578">
        <v>188136438.69</v>
      </c>
      <c r="E97" s="578">
        <v>117037501.48</v>
      </c>
      <c r="F97" s="578">
        <v>87407656.899999991</v>
      </c>
      <c r="G97" s="578">
        <v>82951871.789999992</v>
      </c>
    </row>
    <row r="98" spans="2:7">
      <c r="B98" s="1429" t="s">
        <v>1372</v>
      </c>
      <c r="C98" s="1430">
        <v>720165260</v>
      </c>
      <c r="D98" s="1430">
        <v>720165260</v>
      </c>
      <c r="E98" s="1430">
        <v>512145141.42000002</v>
      </c>
      <c r="F98" s="1430">
        <v>399397581.38000005</v>
      </c>
      <c r="G98" s="1430">
        <v>395997896.16000003</v>
      </c>
    </row>
    <row r="99" spans="2:7">
      <c r="B99" s="575" t="s">
        <v>2505</v>
      </c>
      <c r="C99" s="576">
        <v>720165260</v>
      </c>
      <c r="D99" s="576">
        <v>720165260</v>
      </c>
      <c r="E99" s="576">
        <v>512145141.42000002</v>
      </c>
      <c r="F99" s="576">
        <v>399397581.38000005</v>
      </c>
      <c r="G99" s="576">
        <v>395997896.16000003</v>
      </c>
    </row>
    <row r="100" spans="2:7">
      <c r="B100" s="577" t="s">
        <v>2506</v>
      </c>
      <c r="C100" s="578">
        <v>720165260</v>
      </c>
      <c r="D100" s="578">
        <v>720165260</v>
      </c>
      <c r="E100" s="578">
        <v>512145141.42000002</v>
      </c>
      <c r="F100" s="578">
        <v>399397581.38000005</v>
      </c>
      <c r="G100" s="578">
        <v>395997896.16000003</v>
      </c>
    </row>
    <row r="101" spans="2:7">
      <c r="B101" s="698" t="s">
        <v>2507</v>
      </c>
      <c r="C101" s="578">
        <v>718265260</v>
      </c>
      <c r="D101" s="578">
        <v>718265260</v>
      </c>
      <c r="E101" s="578">
        <v>511323089.23000002</v>
      </c>
      <c r="F101" s="578">
        <v>398575529.19000006</v>
      </c>
      <c r="G101" s="578">
        <v>395175843.97000003</v>
      </c>
    </row>
    <row r="102" spans="2:7">
      <c r="B102" s="698" t="s">
        <v>2029</v>
      </c>
      <c r="C102" s="578">
        <v>1900000</v>
      </c>
      <c r="D102" s="578">
        <v>1900000</v>
      </c>
      <c r="E102" s="578">
        <v>822052.19</v>
      </c>
      <c r="F102" s="578">
        <v>822052.19</v>
      </c>
      <c r="G102" s="578">
        <v>822052.19</v>
      </c>
    </row>
    <row r="103" spans="2:7">
      <c r="B103" s="1429" t="s">
        <v>1373</v>
      </c>
      <c r="C103" s="1430">
        <v>374522262</v>
      </c>
      <c r="D103" s="1430">
        <v>386608937</v>
      </c>
      <c r="E103" s="1430">
        <v>272595950.54000008</v>
      </c>
      <c r="F103" s="1430">
        <v>255578015.79000002</v>
      </c>
      <c r="G103" s="1430">
        <v>254686445.77000001</v>
      </c>
    </row>
    <row r="104" spans="2:7">
      <c r="B104" s="575" t="s">
        <v>2508</v>
      </c>
      <c r="C104" s="576">
        <v>374522262</v>
      </c>
      <c r="D104" s="576">
        <v>386608937</v>
      </c>
      <c r="E104" s="576">
        <v>272595950.54000008</v>
      </c>
      <c r="F104" s="576">
        <v>255578015.79000002</v>
      </c>
      <c r="G104" s="576">
        <v>254686445.77000001</v>
      </c>
    </row>
    <row r="105" spans="2:7">
      <c r="B105" s="577" t="s">
        <v>2509</v>
      </c>
      <c r="C105" s="578">
        <v>374522262</v>
      </c>
      <c r="D105" s="578">
        <v>386608937</v>
      </c>
      <c r="E105" s="578">
        <v>272595950.54000008</v>
      </c>
      <c r="F105" s="578">
        <v>255578015.79000002</v>
      </c>
      <c r="G105" s="578">
        <v>254686445.77000001</v>
      </c>
    </row>
    <row r="106" spans="2:7">
      <c r="B106" s="698" t="s">
        <v>2510</v>
      </c>
      <c r="C106" s="578">
        <v>372472262</v>
      </c>
      <c r="D106" s="578">
        <v>383933937</v>
      </c>
      <c r="E106" s="578">
        <v>270087951.66000009</v>
      </c>
      <c r="F106" s="578">
        <v>253070016.91000003</v>
      </c>
      <c r="G106" s="578">
        <v>252178446.89000002</v>
      </c>
    </row>
    <row r="107" spans="2:7">
      <c r="B107" s="698" t="s">
        <v>2029</v>
      </c>
      <c r="C107" s="578">
        <v>2050000</v>
      </c>
      <c r="D107" s="578">
        <v>2675000</v>
      </c>
      <c r="E107" s="578">
        <v>2507998.88</v>
      </c>
      <c r="F107" s="578">
        <v>2507998.88</v>
      </c>
      <c r="G107" s="578">
        <v>2507998.88</v>
      </c>
    </row>
    <row r="108" spans="2:7">
      <c r="B108" s="1429" t="s">
        <v>1374</v>
      </c>
      <c r="C108" s="1430">
        <v>34500000</v>
      </c>
      <c r="D108" s="1430">
        <v>35425307.170000002</v>
      </c>
      <c r="E108" s="1430">
        <v>30281023.219999999</v>
      </c>
      <c r="F108" s="1430">
        <v>24911411.359999999</v>
      </c>
      <c r="G108" s="1430">
        <v>24239252.75</v>
      </c>
    </row>
    <row r="109" spans="2:7">
      <c r="B109" s="575" t="s">
        <v>2511</v>
      </c>
      <c r="C109" s="576">
        <v>34500000</v>
      </c>
      <c r="D109" s="576">
        <v>35425307.170000002</v>
      </c>
      <c r="E109" s="576">
        <v>30281023.219999999</v>
      </c>
      <c r="F109" s="576">
        <v>24911411.359999999</v>
      </c>
      <c r="G109" s="576">
        <v>24239252.75</v>
      </c>
    </row>
    <row r="110" spans="2:7">
      <c r="B110" s="577" t="s">
        <v>2512</v>
      </c>
      <c r="C110" s="578">
        <v>34500000</v>
      </c>
      <c r="D110" s="578">
        <v>35425307.170000002</v>
      </c>
      <c r="E110" s="578">
        <v>30281023.219999999</v>
      </c>
      <c r="F110" s="578">
        <v>24911411.359999999</v>
      </c>
      <c r="G110" s="578">
        <v>24239252.75</v>
      </c>
    </row>
    <row r="111" spans="2:7">
      <c r="B111" s="698" t="s">
        <v>2513</v>
      </c>
      <c r="C111" s="578">
        <v>34500000</v>
      </c>
      <c r="D111" s="578">
        <v>35425307.170000002</v>
      </c>
      <c r="E111" s="578">
        <v>30281023.219999999</v>
      </c>
      <c r="F111" s="578">
        <v>24911411.359999999</v>
      </c>
      <c r="G111" s="578">
        <v>24239252.75</v>
      </c>
    </row>
    <row r="112" spans="2:7">
      <c r="B112" s="1429" t="s">
        <v>1375</v>
      </c>
      <c r="C112" s="1430">
        <v>781654935</v>
      </c>
      <c r="D112" s="1430">
        <v>781654935</v>
      </c>
      <c r="E112" s="1430">
        <v>132599325.03999999</v>
      </c>
      <c r="F112" s="1430">
        <v>35829026.479999989</v>
      </c>
      <c r="G112" s="1430">
        <v>35829026.479999989</v>
      </c>
    </row>
    <row r="113" spans="2:7">
      <c r="B113" s="575" t="s">
        <v>2514</v>
      </c>
      <c r="C113" s="576">
        <v>781654935</v>
      </c>
      <c r="D113" s="576">
        <v>781654935</v>
      </c>
      <c r="E113" s="576">
        <v>132599325.03999999</v>
      </c>
      <c r="F113" s="576">
        <v>35829026.479999989</v>
      </c>
      <c r="G113" s="576">
        <v>35829026.479999989</v>
      </c>
    </row>
    <row r="114" spans="2:7">
      <c r="B114" s="577" t="s">
        <v>2515</v>
      </c>
      <c r="C114" s="578">
        <v>781654935</v>
      </c>
      <c r="D114" s="578">
        <v>781654935</v>
      </c>
      <c r="E114" s="578">
        <v>132599325.03999999</v>
      </c>
      <c r="F114" s="578">
        <v>35829026.479999989</v>
      </c>
      <c r="G114" s="578">
        <v>35829026.479999989</v>
      </c>
    </row>
    <row r="115" spans="2:7">
      <c r="B115" s="698" t="s">
        <v>2516</v>
      </c>
      <c r="C115" s="578">
        <v>778410006</v>
      </c>
      <c r="D115" s="578">
        <v>778410006</v>
      </c>
      <c r="E115" s="578">
        <v>132599325.03999999</v>
      </c>
      <c r="F115" s="578">
        <v>35829026.479999989</v>
      </c>
      <c r="G115" s="578">
        <v>35829026.479999989</v>
      </c>
    </row>
    <row r="116" spans="2:7">
      <c r="B116" s="698" t="s">
        <v>2308</v>
      </c>
      <c r="C116" s="578">
        <v>3244929</v>
      </c>
      <c r="D116" s="578">
        <v>3244929</v>
      </c>
      <c r="E116" s="578">
        <v>0</v>
      </c>
      <c r="F116" s="578">
        <v>0</v>
      </c>
      <c r="G116" s="578">
        <v>0</v>
      </c>
    </row>
    <row r="117" spans="2:7">
      <c r="B117" s="1429" t="s">
        <v>1376</v>
      </c>
      <c r="C117" s="1430">
        <v>2024023339</v>
      </c>
      <c r="D117" s="1430">
        <v>2058119372.1800005</v>
      </c>
      <c r="E117" s="1430">
        <v>634539839.12</v>
      </c>
      <c r="F117" s="1430">
        <v>553697413.24000001</v>
      </c>
      <c r="G117" s="1430">
        <v>552411731.16000009</v>
      </c>
    </row>
    <row r="118" spans="2:7">
      <c r="B118" s="575" t="s">
        <v>2517</v>
      </c>
      <c r="C118" s="576">
        <v>2024023339</v>
      </c>
      <c r="D118" s="576">
        <v>2058119372.1800005</v>
      </c>
      <c r="E118" s="576">
        <v>634539839.12</v>
      </c>
      <c r="F118" s="576">
        <v>553697413.24000001</v>
      </c>
      <c r="G118" s="576">
        <v>552411731.16000009</v>
      </c>
    </row>
    <row r="119" spans="2:7">
      <c r="B119" s="577" t="s">
        <v>2518</v>
      </c>
      <c r="C119" s="578">
        <v>2024023339</v>
      </c>
      <c r="D119" s="578">
        <v>2058119372.1800005</v>
      </c>
      <c r="E119" s="578">
        <v>634539839.12</v>
      </c>
      <c r="F119" s="578">
        <v>553697413.24000001</v>
      </c>
      <c r="G119" s="578">
        <v>552411731.16000009</v>
      </c>
    </row>
    <row r="120" spans="2:7">
      <c r="B120" s="698" t="s">
        <v>2519</v>
      </c>
      <c r="C120" s="578">
        <v>1995273339</v>
      </c>
      <c r="D120" s="578">
        <v>2029369372.1800005</v>
      </c>
      <c r="E120" s="578">
        <v>634539839.12</v>
      </c>
      <c r="F120" s="578">
        <v>553697413.24000001</v>
      </c>
      <c r="G120" s="578">
        <v>552411731.16000009</v>
      </c>
    </row>
    <row r="121" spans="2:7">
      <c r="B121" s="698" t="s">
        <v>2029</v>
      </c>
      <c r="C121" s="578">
        <v>28750000</v>
      </c>
      <c r="D121" s="578">
        <v>28750000</v>
      </c>
      <c r="E121" s="578">
        <v>0</v>
      </c>
      <c r="F121" s="578">
        <v>0</v>
      </c>
      <c r="G121" s="578">
        <v>0</v>
      </c>
    </row>
    <row r="122" spans="2:7">
      <c r="B122" s="1429" t="s">
        <v>1377</v>
      </c>
      <c r="C122" s="1430">
        <v>351267950</v>
      </c>
      <c r="D122" s="1430">
        <v>434027163.79999995</v>
      </c>
      <c r="E122" s="1430">
        <v>381854565.41000009</v>
      </c>
      <c r="F122" s="1430">
        <v>265566799.57000002</v>
      </c>
      <c r="G122" s="1430">
        <v>257443761.15000001</v>
      </c>
    </row>
    <row r="123" spans="2:7">
      <c r="B123" s="575" t="s">
        <v>2520</v>
      </c>
      <c r="C123" s="576">
        <v>351267950</v>
      </c>
      <c r="D123" s="576">
        <v>434027163.79999995</v>
      </c>
      <c r="E123" s="576">
        <v>381854565.41000009</v>
      </c>
      <c r="F123" s="576">
        <v>265566799.57000002</v>
      </c>
      <c r="G123" s="576">
        <v>257443761.15000001</v>
      </c>
    </row>
    <row r="124" spans="2:7">
      <c r="B124" s="577" t="s">
        <v>2521</v>
      </c>
      <c r="C124" s="578">
        <v>351267950</v>
      </c>
      <c r="D124" s="578">
        <v>434027163.79999995</v>
      </c>
      <c r="E124" s="578">
        <v>381854565.41000009</v>
      </c>
      <c r="F124" s="578">
        <v>265566799.57000002</v>
      </c>
      <c r="G124" s="578">
        <v>257443761.15000001</v>
      </c>
    </row>
    <row r="125" spans="2:7">
      <c r="B125" s="698" t="s">
        <v>2522</v>
      </c>
      <c r="C125" s="578">
        <v>349267950</v>
      </c>
      <c r="D125" s="578">
        <v>432027163.79999995</v>
      </c>
      <c r="E125" s="578">
        <v>380217976.41000009</v>
      </c>
      <c r="F125" s="578">
        <v>263930210.57000002</v>
      </c>
      <c r="G125" s="578">
        <v>255807172.15000001</v>
      </c>
    </row>
    <row r="126" spans="2:7">
      <c r="B126" s="698" t="s">
        <v>2029</v>
      </c>
      <c r="C126" s="578">
        <v>2000000</v>
      </c>
      <c r="D126" s="578">
        <v>2000000</v>
      </c>
      <c r="E126" s="578">
        <v>1636589</v>
      </c>
      <c r="F126" s="578">
        <v>1636589</v>
      </c>
      <c r="G126" s="578">
        <v>1636589</v>
      </c>
    </row>
    <row r="127" spans="2:7">
      <c r="B127" s="1429" t="s">
        <v>1378</v>
      </c>
      <c r="C127" s="1430">
        <v>2410411039</v>
      </c>
      <c r="D127" s="1430">
        <v>3457151536</v>
      </c>
      <c r="E127" s="1430">
        <v>0</v>
      </c>
      <c r="F127" s="1430">
        <v>0</v>
      </c>
      <c r="G127" s="1430">
        <v>0</v>
      </c>
    </row>
    <row r="128" spans="2:7">
      <c r="B128" s="575" t="s">
        <v>2523</v>
      </c>
      <c r="C128" s="576">
        <v>2410411039</v>
      </c>
      <c r="D128" s="576">
        <v>3457151536</v>
      </c>
      <c r="E128" s="576">
        <v>0</v>
      </c>
      <c r="F128" s="576">
        <v>0</v>
      </c>
      <c r="G128" s="576">
        <v>0</v>
      </c>
    </row>
    <row r="129" spans="2:7">
      <c r="B129" s="577" t="s">
        <v>2524</v>
      </c>
      <c r="C129" s="578">
        <v>2410411039</v>
      </c>
      <c r="D129" s="578">
        <v>3457151536</v>
      </c>
      <c r="E129" s="578">
        <v>0</v>
      </c>
      <c r="F129" s="578">
        <v>0</v>
      </c>
      <c r="G129" s="578">
        <v>0</v>
      </c>
    </row>
    <row r="130" spans="2:7">
      <c r="B130" s="698" t="s">
        <v>2525</v>
      </c>
      <c r="C130" s="578">
        <v>2410411039</v>
      </c>
      <c r="D130" s="578">
        <v>3457151536</v>
      </c>
      <c r="E130" s="578">
        <v>0</v>
      </c>
      <c r="F130" s="578">
        <v>0</v>
      </c>
      <c r="G130" s="578">
        <v>0</v>
      </c>
    </row>
    <row r="131" spans="2:7">
      <c r="B131" s="1429" t="s">
        <v>1379</v>
      </c>
      <c r="C131" s="1430">
        <v>330979786</v>
      </c>
      <c r="D131" s="1430">
        <v>369527997.28999996</v>
      </c>
      <c r="E131" s="1430">
        <v>229604034.57000005</v>
      </c>
      <c r="F131" s="1430">
        <v>214191938.39000005</v>
      </c>
      <c r="G131" s="1430">
        <v>209652472.88000005</v>
      </c>
    </row>
    <row r="132" spans="2:7">
      <c r="B132" s="575" t="s">
        <v>2526</v>
      </c>
      <c r="C132" s="576">
        <v>330979786</v>
      </c>
      <c r="D132" s="576">
        <v>369527997.28999996</v>
      </c>
      <c r="E132" s="576">
        <v>229604034.57000005</v>
      </c>
      <c r="F132" s="576">
        <v>214191938.39000005</v>
      </c>
      <c r="G132" s="576">
        <v>209652472.88000005</v>
      </c>
    </row>
    <row r="133" spans="2:7">
      <c r="B133" s="577" t="s">
        <v>2527</v>
      </c>
      <c r="C133" s="578">
        <v>330979786</v>
      </c>
      <c r="D133" s="578">
        <v>369527997.28999996</v>
      </c>
      <c r="E133" s="578">
        <v>229604034.57000005</v>
      </c>
      <c r="F133" s="578">
        <v>214191938.39000005</v>
      </c>
      <c r="G133" s="578">
        <v>209652472.88000005</v>
      </c>
    </row>
    <row r="134" spans="2:7">
      <c r="B134" s="698" t="s">
        <v>2528</v>
      </c>
      <c r="C134" s="578">
        <v>330979786</v>
      </c>
      <c r="D134" s="578">
        <v>369527997.28999996</v>
      </c>
      <c r="E134" s="578">
        <v>229604034.57000005</v>
      </c>
      <c r="F134" s="578">
        <v>214191938.39000005</v>
      </c>
      <c r="G134" s="578">
        <v>209652472.88000005</v>
      </c>
    </row>
    <row r="135" spans="2:7">
      <c r="B135" s="1429" t="s">
        <v>1380</v>
      </c>
      <c r="C135" s="1430">
        <v>495445489</v>
      </c>
      <c r="D135" s="1430">
        <v>544907742.20000005</v>
      </c>
      <c r="E135" s="1430">
        <v>391103983.16000003</v>
      </c>
      <c r="F135" s="1430">
        <v>369345569.97000003</v>
      </c>
      <c r="G135" s="1430">
        <v>364772189.5</v>
      </c>
    </row>
    <row r="136" spans="2:7">
      <c r="B136" s="575" t="s">
        <v>2529</v>
      </c>
      <c r="C136" s="576">
        <v>495445489</v>
      </c>
      <c r="D136" s="576">
        <v>544907742.20000005</v>
      </c>
      <c r="E136" s="576">
        <v>391103983.16000003</v>
      </c>
      <c r="F136" s="576">
        <v>369345569.97000003</v>
      </c>
      <c r="G136" s="576">
        <v>364772189.5</v>
      </c>
    </row>
    <row r="137" spans="2:7">
      <c r="B137" s="577" t="s">
        <v>2530</v>
      </c>
      <c r="C137" s="578">
        <v>495445489</v>
      </c>
      <c r="D137" s="578">
        <v>544907742.20000005</v>
      </c>
      <c r="E137" s="578">
        <v>391103983.16000003</v>
      </c>
      <c r="F137" s="578">
        <v>369345569.97000003</v>
      </c>
      <c r="G137" s="578">
        <v>364772189.5</v>
      </c>
    </row>
    <row r="138" spans="2:7">
      <c r="B138" s="698" t="s">
        <v>2531</v>
      </c>
      <c r="C138" s="578">
        <v>495445489</v>
      </c>
      <c r="D138" s="578">
        <v>544907742.20000005</v>
      </c>
      <c r="E138" s="578">
        <v>391103983.16000003</v>
      </c>
      <c r="F138" s="578">
        <v>369345569.97000003</v>
      </c>
      <c r="G138" s="578">
        <v>364772189.5</v>
      </c>
    </row>
    <row r="139" spans="2:7">
      <c r="B139" s="1429" t="s">
        <v>1381</v>
      </c>
      <c r="C139" s="1430">
        <v>32303900</v>
      </c>
      <c r="D139" s="1430">
        <v>38247829.210000001</v>
      </c>
      <c r="E139" s="1430">
        <v>20190319.920000002</v>
      </c>
      <c r="F139" s="1430">
        <v>19323819.93</v>
      </c>
      <c r="G139" s="1430">
        <v>18882378.27</v>
      </c>
    </row>
    <row r="140" spans="2:7">
      <c r="B140" s="575" t="s">
        <v>2532</v>
      </c>
      <c r="C140" s="576">
        <v>32303900</v>
      </c>
      <c r="D140" s="576">
        <v>38247829.210000001</v>
      </c>
      <c r="E140" s="576">
        <v>20190319.920000002</v>
      </c>
      <c r="F140" s="576">
        <v>19323819.93</v>
      </c>
      <c r="G140" s="576">
        <v>18882378.27</v>
      </c>
    </row>
    <row r="141" spans="2:7">
      <c r="B141" s="577" t="s">
        <v>2533</v>
      </c>
      <c r="C141" s="578">
        <v>32303900</v>
      </c>
      <c r="D141" s="578">
        <v>38247829.210000001</v>
      </c>
      <c r="E141" s="578">
        <v>20190319.920000002</v>
      </c>
      <c r="F141" s="578">
        <v>19323819.93</v>
      </c>
      <c r="G141" s="578">
        <v>18882378.27</v>
      </c>
    </row>
    <row r="142" spans="2:7">
      <c r="B142" s="698" t="s">
        <v>2534</v>
      </c>
      <c r="C142" s="578">
        <v>32303900</v>
      </c>
      <c r="D142" s="578">
        <v>38247829.210000001</v>
      </c>
      <c r="E142" s="578">
        <v>20190319.920000002</v>
      </c>
      <c r="F142" s="578">
        <v>19323819.93</v>
      </c>
      <c r="G142" s="578">
        <v>18882378.27</v>
      </c>
    </row>
    <row r="143" spans="2:7">
      <c r="B143" s="1429" t="s">
        <v>1382</v>
      </c>
      <c r="C143" s="1430">
        <v>296978631</v>
      </c>
      <c r="D143" s="1430">
        <v>433943562.78000003</v>
      </c>
      <c r="E143" s="1430">
        <v>214711311.78000009</v>
      </c>
      <c r="F143" s="1430">
        <v>187725808.57000002</v>
      </c>
      <c r="G143" s="1430">
        <v>186599846.49000001</v>
      </c>
    </row>
    <row r="144" spans="2:7">
      <c r="B144" s="575" t="s">
        <v>2535</v>
      </c>
      <c r="C144" s="576">
        <v>296978631</v>
      </c>
      <c r="D144" s="576">
        <v>433943562.78000003</v>
      </c>
      <c r="E144" s="576">
        <v>214711311.78000009</v>
      </c>
      <c r="F144" s="576">
        <v>187725808.57000002</v>
      </c>
      <c r="G144" s="576">
        <v>186599846.49000001</v>
      </c>
    </row>
    <row r="145" spans="2:7">
      <c r="B145" s="577" t="s">
        <v>2536</v>
      </c>
      <c r="C145" s="578">
        <v>296978631</v>
      </c>
      <c r="D145" s="578">
        <v>433943562.78000003</v>
      </c>
      <c r="E145" s="578">
        <v>214711311.78000009</v>
      </c>
      <c r="F145" s="578">
        <v>187725808.57000002</v>
      </c>
      <c r="G145" s="578">
        <v>186599846.49000001</v>
      </c>
    </row>
    <row r="146" spans="2:7">
      <c r="B146" s="698" t="s">
        <v>2537</v>
      </c>
      <c r="C146" s="578">
        <v>281978631</v>
      </c>
      <c r="D146" s="578">
        <v>407843562.78000003</v>
      </c>
      <c r="E146" s="578">
        <v>198747955.20000008</v>
      </c>
      <c r="F146" s="578">
        <v>171762451.99000001</v>
      </c>
      <c r="G146" s="578">
        <v>170636489.91</v>
      </c>
    </row>
    <row r="147" spans="2:7">
      <c r="B147" s="698" t="s">
        <v>2029</v>
      </c>
      <c r="C147" s="578">
        <v>15000000</v>
      </c>
      <c r="D147" s="578">
        <v>26100000</v>
      </c>
      <c r="E147" s="578">
        <v>15963356.58</v>
      </c>
      <c r="F147" s="578">
        <v>15963356.58</v>
      </c>
      <c r="G147" s="578">
        <v>15963356.58</v>
      </c>
    </row>
    <row r="148" spans="2:7">
      <c r="B148" s="1429" t="s">
        <v>1383</v>
      </c>
      <c r="C148" s="1430">
        <v>1938365943</v>
      </c>
      <c r="D148" s="1430">
        <v>2264081791.4200001</v>
      </c>
      <c r="E148" s="1430">
        <v>1606840986.5699999</v>
      </c>
      <c r="F148" s="1430">
        <v>1338163284.98</v>
      </c>
      <c r="G148" s="1430">
        <v>1290062620.72</v>
      </c>
    </row>
    <row r="149" spans="2:7">
      <c r="B149" s="575" t="s">
        <v>2538</v>
      </c>
      <c r="C149" s="576">
        <v>1938365943</v>
      </c>
      <c r="D149" s="576">
        <v>2264081791.4200001</v>
      </c>
      <c r="E149" s="576">
        <v>1606840986.5699999</v>
      </c>
      <c r="F149" s="576">
        <v>1338163284.98</v>
      </c>
      <c r="G149" s="576">
        <v>1290062620.72</v>
      </c>
    </row>
    <row r="150" spans="2:7">
      <c r="B150" s="577" t="s">
        <v>2539</v>
      </c>
      <c r="C150" s="578">
        <v>1938365943</v>
      </c>
      <c r="D150" s="578">
        <v>2264081791.4200001</v>
      </c>
      <c r="E150" s="578">
        <v>1606840986.5699999</v>
      </c>
      <c r="F150" s="578">
        <v>1338163284.98</v>
      </c>
      <c r="G150" s="578">
        <v>1290062620.72</v>
      </c>
    </row>
    <row r="151" spans="2:7">
      <c r="B151" s="698" t="s">
        <v>2035</v>
      </c>
      <c r="C151" s="578">
        <v>696593313</v>
      </c>
      <c r="D151" s="578">
        <v>621519270.3499999</v>
      </c>
      <c r="E151" s="578">
        <v>347450426.94999999</v>
      </c>
      <c r="F151" s="578">
        <v>298541824.61000001</v>
      </c>
      <c r="G151" s="578">
        <v>296441054.61000001</v>
      </c>
    </row>
    <row r="152" spans="2:7">
      <c r="B152" s="698" t="s">
        <v>2540</v>
      </c>
      <c r="C152" s="578">
        <v>183557480</v>
      </c>
      <c r="D152" s="578">
        <v>407141282.03999996</v>
      </c>
      <c r="E152" s="578">
        <v>186466475.52999997</v>
      </c>
      <c r="F152" s="578">
        <v>146485589.00999999</v>
      </c>
      <c r="G152" s="578">
        <v>137072394.49000001</v>
      </c>
    </row>
    <row r="153" spans="2:7">
      <c r="B153" s="698" t="s">
        <v>2541</v>
      </c>
      <c r="C153" s="578">
        <v>13271160</v>
      </c>
      <c r="D153" s="578">
        <v>11865916.890000001</v>
      </c>
      <c r="E153" s="578">
        <v>10135916.890000001</v>
      </c>
      <c r="F153" s="578">
        <v>9081647.2699999996</v>
      </c>
      <c r="G153" s="578">
        <v>9081647.2699999996</v>
      </c>
    </row>
    <row r="154" spans="2:7">
      <c r="B154" s="698" t="s">
        <v>2542</v>
      </c>
      <c r="C154" s="578">
        <v>247654480</v>
      </c>
      <c r="D154" s="578">
        <v>314166515.95000005</v>
      </c>
      <c r="E154" s="578">
        <v>283418773.85000002</v>
      </c>
      <c r="F154" s="578">
        <v>256218452</v>
      </c>
      <c r="G154" s="578">
        <v>256022487.88</v>
      </c>
    </row>
    <row r="155" spans="2:7">
      <c r="B155" s="698" t="s">
        <v>2543</v>
      </c>
      <c r="C155" s="578">
        <v>523249562</v>
      </c>
      <c r="D155" s="578">
        <v>635348858.19000006</v>
      </c>
      <c r="E155" s="578">
        <v>535478963.02000004</v>
      </c>
      <c r="F155" s="578">
        <v>438307818.15000004</v>
      </c>
      <c r="G155" s="578">
        <v>425586683.7700001</v>
      </c>
    </row>
    <row r="156" spans="2:7">
      <c r="B156" s="698" t="s">
        <v>2063</v>
      </c>
      <c r="C156" s="578">
        <v>87754340</v>
      </c>
      <c r="D156" s="578">
        <v>87754340</v>
      </c>
      <c r="E156" s="578">
        <v>57604822.329999991</v>
      </c>
      <c r="F156" s="578">
        <v>40540657.939999998</v>
      </c>
      <c r="G156" s="578">
        <v>33118379.700000003</v>
      </c>
    </row>
    <row r="157" spans="2:7">
      <c r="B157" s="698" t="s">
        <v>2029</v>
      </c>
      <c r="C157" s="578">
        <v>186285608</v>
      </c>
      <c r="D157" s="578">
        <v>186285608</v>
      </c>
      <c r="E157" s="578">
        <v>186285608</v>
      </c>
      <c r="F157" s="578">
        <v>148987296</v>
      </c>
      <c r="G157" s="578">
        <v>132739973</v>
      </c>
    </row>
    <row r="158" spans="2:7">
      <c r="B158" s="1429" t="s">
        <v>1384</v>
      </c>
      <c r="C158" s="1430">
        <v>196587449</v>
      </c>
      <c r="D158" s="1430">
        <v>208724871.13</v>
      </c>
      <c r="E158" s="1430">
        <v>145134544.30000001</v>
      </c>
      <c r="F158" s="1430">
        <v>134035275.63000001</v>
      </c>
      <c r="G158" s="1430">
        <v>130074928.19000001</v>
      </c>
    </row>
    <row r="159" spans="2:7">
      <c r="B159" s="575" t="s">
        <v>2544</v>
      </c>
      <c r="C159" s="576">
        <v>196587449</v>
      </c>
      <c r="D159" s="576">
        <v>208724871.13</v>
      </c>
      <c r="E159" s="576">
        <v>145134544.30000001</v>
      </c>
      <c r="F159" s="576">
        <v>134035275.63000001</v>
      </c>
      <c r="G159" s="576">
        <v>130074928.19000001</v>
      </c>
    </row>
    <row r="160" spans="2:7">
      <c r="B160" s="577" t="s">
        <v>2545</v>
      </c>
      <c r="C160" s="578">
        <v>196587449</v>
      </c>
      <c r="D160" s="578">
        <v>208724871.13</v>
      </c>
      <c r="E160" s="578">
        <v>145134544.30000001</v>
      </c>
      <c r="F160" s="578">
        <v>134035275.63000001</v>
      </c>
      <c r="G160" s="578">
        <v>130074928.19000001</v>
      </c>
    </row>
    <row r="161" spans="2:7">
      <c r="B161" s="698" t="s">
        <v>2035</v>
      </c>
      <c r="C161" s="578">
        <v>119589241</v>
      </c>
      <c r="D161" s="578">
        <v>124800207.62</v>
      </c>
      <c r="E161" s="578">
        <v>85635581.400000006</v>
      </c>
      <c r="F161" s="578">
        <v>74536312.730000004</v>
      </c>
      <c r="G161" s="578">
        <v>70575965.290000007</v>
      </c>
    </row>
    <row r="162" spans="2:7">
      <c r="B162" s="698" t="s">
        <v>2546</v>
      </c>
      <c r="C162" s="578">
        <v>48660077</v>
      </c>
      <c r="D162" s="578">
        <v>57144918.32</v>
      </c>
      <c r="E162" s="578">
        <v>40410310.759999998</v>
      </c>
      <c r="F162" s="578">
        <v>40410310.759999998</v>
      </c>
      <c r="G162" s="578">
        <v>40410310.759999998</v>
      </c>
    </row>
    <row r="163" spans="2:7">
      <c r="B163" s="698" t="s">
        <v>2547</v>
      </c>
      <c r="C163" s="578">
        <v>28338131</v>
      </c>
      <c r="D163" s="578">
        <v>26779745.190000001</v>
      </c>
      <c r="E163" s="578">
        <v>19088652.140000001</v>
      </c>
      <c r="F163" s="578">
        <v>19088652.140000001</v>
      </c>
      <c r="G163" s="578">
        <v>19088652.140000001</v>
      </c>
    </row>
    <row r="164" spans="2:7">
      <c r="B164" s="1429" t="s">
        <v>1385</v>
      </c>
      <c r="C164" s="1430">
        <v>7078894912</v>
      </c>
      <c r="D164" s="1430">
        <v>7078894912</v>
      </c>
      <c r="E164" s="1430">
        <v>0</v>
      </c>
      <c r="F164" s="1430">
        <v>0</v>
      </c>
      <c r="G164" s="1430">
        <v>0</v>
      </c>
    </row>
    <row r="165" spans="2:7">
      <c r="B165" s="575" t="s">
        <v>2548</v>
      </c>
      <c r="C165" s="576">
        <v>7078894912</v>
      </c>
      <c r="D165" s="576">
        <v>7078894912</v>
      </c>
      <c r="E165" s="576">
        <v>0</v>
      </c>
      <c r="F165" s="576">
        <v>0</v>
      </c>
      <c r="G165" s="576">
        <v>0</v>
      </c>
    </row>
    <row r="166" spans="2:7">
      <c r="B166" s="577" t="s">
        <v>2549</v>
      </c>
      <c r="C166" s="578">
        <v>7078894912</v>
      </c>
      <c r="D166" s="578">
        <v>7078894912</v>
      </c>
      <c r="E166" s="578">
        <v>0</v>
      </c>
      <c r="F166" s="578">
        <v>0</v>
      </c>
      <c r="G166" s="578">
        <v>0</v>
      </c>
    </row>
    <row r="167" spans="2:7">
      <c r="B167" s="698" t="s">
        <v>2550</v>
      </c>
      <c r="C167" s="578">
        <v>7078894912</v>
      </c>
      <c r="D167" s="578">
        <v>7078894912</v>
      </c>
      <c r="E167" s="578">
        <v>0</v>
      </c>
      <c r="F167" s="578">
        <v>0</v>
      </c>
      <c r="G167" s="578">
        <v>0</v>
      </c>
    </row>
    <row r="168" spans="2:7">
      <c r="B168" s="1429" t="s">
        <v>1386</v>
      </c>
      <c r="C168" s="1430">
        <v>20000000</v>
      </c>
      <c r="D168" s="1430">
        <v>20000000</v>
      </c>
      <c r="E168" s="1430">
        <v>0</v>
      </c>
      <c r="F168" s="1430">
        <v>0</v>
      </c>
      <c r="G168" s="1430">
        <v>0</v>
      </c>
    </row>
    <row r="169" spans="2:7">
      <c r="B169" s="575" t="s">
        <v>2551</v>
      </c>
      <c r="C169" s="576">
        <v>20000000</v>
      </c>
      <c r="D169" s="576">
        <v>20000000</v>
      </c>
      <c r="E169" s="576">
        <v>0</v>
      </c>
      <c r="F169" s="576">
        <v>0</v>
      </c>
      <c r="G169" s="576">
        <v>0</v>
      </c>
    </row>
    <row r="170" spans="2:7">
      <c r="B170" s="577" t="s">
        <v>2552</v>
      </c>
      <c r="C170" s="578">
        <v>20000000</v>
      </c>
      <c r="D170" s="578">
        <v>20000000</v>
      </c>
      <c r="E170" s="578">
        <v>0</v>
      </c>
      <c r="F170" s="578">
        <v>0</v>
      </c>
      <c r="G170" s="578">
        <v>0</v>
      </c>
    </row>
    <row r="171" spans="2:7">
      <c r="B171" s="698" t="s">
        <v>2553</v>
      </c>
      <c r="C171" s="578">
        <v>20000000</v>
      </c>
      <c r="D171" s="578">
        <v>20000000</v>
      </c>
      <c r="E171" s="578">
        <v>0</v>
      </c>
      <c r="F171" s="578">
        <v>0</v>
      </c>
      <c r="G171" s="578">
        <v>0</v>
      </c>
    </row>
    <row r="172" spans="2:7">
      <c r="B172" s="1429" t="s">
        <v>1387</v>
      </c>
      <c r="C172" s="1430">
        <v>9814913093</v>
      </c>
      <c r="D172" s="1430">
        <v>10099390257.030001</v>
      </c>
      <c r="E172" s="1430">
        <v>2474338051</v>
      </c>
      <c r="F172" s="1430">
        <v>2473127014.29</v>
      </c>
      <c r="G172" s="1430">
        <v>2467053948.0900002</v>
      </c>
    </row>
    <row r="173" spans="2:7">
      <c r="B173" s="575" t="s">
        <v>2554</v>
      </c>
      <c r="C173" s="576">
        <v>9814913093</v>
      </c>
      <c r="D173" s="576">
        <v>10099390257.030001</v>
      </c>
      <c r="E173" s="576">
        <v>2474338051</v>
      </c>
      <c r="F173" s="576">
        <v>2473127014.29</v>
      </c>
      <c r="G173" s="576">
        <v>2467053948.0900002</v>
      </c>
    </row>
    <row r="174" spans="2:7">
      <c r="B174" s="577" t="s">
        <v>2555</v>
      </c>
      <c r="C174" s="578">
        <v>9814913093</v>
      </c>
      <c r="D174" s="578">
        <v>10099390257.030001</v>
      </c>
      <c r="E174" s="578">
        <v>2474338051</v>
      </c>
      <c r="F174" s="578">
        <v>2473127014.29</v>
      </c>
      <c r="G174" s="578">
        <v>2467053948.0900002</v>
      </c>
    </row>
    <row r="175" spans="2:7">
      <c r="B175" s="698" t="s">
        <v>2035</v>
      </c>
      <c r="C175" s="578">
        <v>6987185352</v>
      </c>
      <c r="D175" s="578">
        <v>7232525718.1600018</v>
      </c>
      <c r="E175" s="578">
        <v>1302074213.1199999</v>
      </c>
      <c r="F175" s="578">
        <v>1301503065.2900002</v>
      </c>
      <c r="G175" s="578">
        <v>1295429999.0900002</v>
      </c>
    </row>
    <row r="176" spans="2:7">
      <c r="B176" s="698" t="s">
        <v>2556</v>
      </c>
      <c r="C176" s="578">
        <v>1734633911</v>
      </c>
      <c r="D176" s="578">
        <v>1773807297</v>
      </c>
      <c r="E176" s="578">
        <v>785309751.3599999</v>
      </c>
      <c r="F176" s="578">
        <v>784844287.14999986</v>
      </c>
      <c r="G176" s="578">
        <v>784844287.14999986</v>
      </c>
    </row>
    <row r="177" spans="2:7">
      <c r="B177" s="698" t="s">
        <v>2557</v>
      </c>
      <c r="C177" s="578">
        <v>583978548</v>
      </c>
      <c r="D177" s="578">
        <v>576372079.38999999</v>
      </c>
      <c r="E177" s="578">
        <v>271133353.22000003</v>
      </c>
      <c r="F177" s="578">
        <v>271133353.22000003</v>
      </c>
      <c r="G177" s="578">
        <v>271133353.22000003</v>
      </c>
    </row>
    <row r="178" spans="2:7">
      <c r="B178" s="698" t="s">
        <v>2558</v>
      </c>
      <c r="C178" s="578">
        <v>331215282</v>
      </c>
      <c r="D178" s="578">
        <v>338785162.47999996</v>
      </c>
      <c r="E178" s="578">
        <v>115820733.3</v>
      </c>
      <c r="F178" s="578">
        <v>115646308.63</v>
      </c>
      <c r="G178" s="578">
        <v>115646308.63</v>
      </c>
    </row>
    <row r="179" spans="2:7">
      <c r="B179" s="698" t="s">
        <v>2029</v>
      </c>
      <c r="C179" s="578">
        <v>177400000</v>
      </c>
      <c r="D179" s="578">
        <v>177400000</v>
      </c>
      <c r="E179" s="578">
        <v>0</v>
      </c>
      <c r="F179" s="578">
        <v>0</v>
      </c>
      <c r="G179" s="578">
        <v>0</v>
      </c>
    </row>
    <row r="180" spans="2:7">
      <c r="B180" s="698" t="s">
        <v>2489</v>
      </c>
      <c r="C180" s="578">
        <v>500000</v>
      </c>
      <c r="D180" s="578">
        <v>500000</v>
      </c>
      <c r="E180" s="578">
        <v>0</v>
      </c>
      <c r="F180" s="578">
        <v>0</v>
      </c>
      <c r="G180" s="578">
        <v>0</v>
      </c>
    </row>
    <row r="181" spans="2:7">
      <c r="B181" s="1429" t="s">
        <v>1388</v>
      </c>
      <c r="C181" s="1430">
        <v>6537079091</v>
      </c>
      <c r="D181" s="1430">
        <v>6537079091</v>
      </c>
      <c r="E181" s="1430">
        <v>0</v>
      </c>
      <c r="F181" s="1430">
        <v>0</v>
      </c>
      <c r="G181" s="1430">
        <v>0</v>
      </c>
    </row>
    <row r="182" spans="2:7">
      <c r="B182" s="575" t="s">
        <v>2559</v>
      </c>
      <c r="C182" s="576">
        <v>6537079091</v>
      </c>
      <c r="D182" s="576">
        <v>6537079091</v>
      </c>
      <c r="E182" s="576">
        <v>0</v>
      </c>
      <c r="F182" s="576">
        <v>0</v>
      </c>
      <c r="G182" s="576">
        <v>0</v>
      </c>
    </row>
    <row r="183" spans="2:7">
      <c r="B183" s="577" t="s">
        <v>2560</v>
      </c>
      <c r="C183" s="578">
        <v>6537079091</v>
      </c>
      <c r="D183" s="578">
        <v>6537079091</v>
      </c>
      <c r="E183" s="578">
        <v>0</v>
      </c>
      <c r="F183" s="578">
        <v>0</v>
      </c>
      <c r="G183" s="578">
        <v>0</v>
      </c>
    </row>
    <row r="184" spans="2:7">
      <c r="B184" s="698" t="s">
        <v>2561</v>
      </c>
      <c r="C184" s="578">
        <v>6537079091</v>
      </c>
      <c r="D184" s="578">
        <v>6537079091</v>
      </c>
      <c r="E184" s="578">
        <v>0</v>
      </c>
      <c r="F184" s="578">
        <v>0</v>
      </c>
      <c r="G184" s="578">
        <v>0</v>
      </c>
    </row>
    <row r="185" spans="2:7">
      <c r="B185" s="1429" t="s">
        <v>1389</v>
      </c>
      <c r="C185" s="1430">
        <v>341455651</v>
      </c>
      <c r="D185" s="1430">
        <v>376128388.24000001</v>
      </c>
      <c r="E185" s="1430">
        <v>255406146.01000002</v>
      </c>
      <c r="F185" s="1430">
        <v>240761780.60999995</v>
      </c>
      <c r="G185" s="1430">
        <v>239478276.82999995</v>
      </c>
    </row>
    <row r="186" spans="2:7">
      <c r="B186" s="575" t="s">
        <v>2562</v>
      </c>
      <c r="C186" s="576">
        <v>341455651</v>
      </c>
      <c r="D186" s="576">
        <v>376128388.24000001</v>
      </c>
      <c r="E186" s="576">
        <v>255406146.01000002</v>
      </c>
      <c r="F186" s="576">
        <v>240761780.60999995</v>
      </c>
      <c r="G186" s="576">
        <v>239478276.82999995</v>
      </c>
    </row>
    <row r="187" spans="2:7">
      <c r="B187" s="577" t="s">
        <v>2563</v>
      </c>
      <c r="C187" s="578">
        <v>341455651</v>
      </c>
      <c r="D187" s="578">
        <v>376128388.24000001</v>
      </c>
      <c r="E187" s="578">
        <v>255406146.01000002</v>
      </c>
      <c r="F187" s="578">
        <v>240761780.60999995</v>
      </c>
      <c r="G187" s="578">
        <v>239478276.82999995</v>
      </c>
    </row>
    <row r="188" spans="2:7">
      <c r="B188" s="698" t="s">
        <v>2564</v>
      </c>
      <c r="C188" s="578">
        <v>340255651</v>
      </c>
      <c r="D188" s="578">
        <v>374529928.24000001</v>
      </c>
      <c r="E188" s="578">
        <v>254468800.97000003</v>
      </c>
      <c r="F188" s="578">
        <v>239884435.56999996</v>
      </c>
      <c r="G188" s="578">
        <v>238600931.78999996</v>
      </c>
    </row>
    <row r="189" spans="2:7">
      <c r="B189" s="698" t="s">
        <v>2029</v>
      </c>
      <c r="C189" s="578">
        <v>1200000</v>
      </c>
      <c r="D189" s="578">
        <v>1598460</v>
      </c>
      <c r="E189" s="578">
        <v>937345.04</v>
      </c>
      <c r="F189" s="578">
        <v>877345.04</v>
      </c>
      <c r="G189" s="578">
        <v>877345.04</v>
      </c>
    </row>
    <row r="190" spans="2:7">
      <c r="B190" s="1429" t="s">
        <v>1390</v>
      </c>
      <c r="C190" s="1430">
        <v>7801269272</v>
      </c>
      <c r="D190" s="1430">
        <v>7801269272</v>
      </c>
      <c r="E190" s="1430">
        <v>3660820764.3900003</v>
      </c>
      <c r="F190" s="1430">
        <v>3660820764.3900003</v>
      </c>
      <c r="G190" s="1430">
        <v>3660820764.3900003</v>
      </c>
    </row>
    <row r="191" spans="2:7">
      <c r="B191" s="575" t="s">
        <v>2565</v>
      </c>
      <c r="C191" s="576">
        <v>7801269272</v>
      </c>
      <c r="D191" s="576">
        <v>7801269272</v>
      </c>
      <c r="E191" s="576">
        <v>3660820764.3900003</v>
      </c>
      <c r="F191" s="576">
        <v>3660820764.3900003</v>
      </c>
      <c r="G191" s="576">
        <v>3660820764.3900003</v>
      </c>
    </row>
    <row r="192" spans="2:7">
      <c r="B192" s="577" t="s">
        <v>2566</v>
      </c>
      <c r="C192" s="578">
        <v>7801269272</v>
      </c>
      <c r="D192" s="578">
        <v>7801269272</v>
      </c>
      <c r="E192" s="578">
        <v>3660820764.3900003</v>
      </c>
      <c r="F192" s="578">
        <v>3660820764.3900003</v>
      </c>
      <c r="G192" s="578">
        <v>3660820764.3900003</v>
      </c>
    </row>
    <row r="193" spans="2:7">
      <c r="B193" s="698" t="s">
        <v>2567</v>
      </c>
      <c r="C193" s="578">
        <v>6698972118</v>
      </c>
      <c r="D193" s="578">
        <v>6611972118</v>
      </c>
      <c r="E193" s="578">
        <v>2761976490.3200002</v>
      </c>
      <c r="F193" s="578">
        <v>2761976490.3200002</v>
      </c>
      <c r="G193" s="578">
        <v>2761976490.3200002</v>
      </c>
    </row>
    <row r="194" spans="2:7">
      <c r="B194" s="698" t="s">
        <v>2568</v>
      </c>
      <c r="C194" s="578">
        <v>1055297154</v>
      </c>
      <c r="D194" s="578">
        <v>1055297154</v>
      </c>
      <c r="E194" s="578">
        <v>779129529.0200001</v>
      </c>
      <c r="F194" s="578">
        <v>779129529.0200001</v>
      </c>
      <c r="G194" s="578">
        <v>779129529.0200001</v>
      </c>
    </row>
    <row r="195" spans="2:7">
      <c r="B195" s="698" t="s">
        <v>2029</v>
      </c>
      <c r="C195" s="578">
        <v>47000000</v>
      </c>
      <c r="D195" s="578">
        <v>134000000</v>
      </c>
      <c r="E195" s="578">
        <v>119714745.05</v>
      </c>
      <c r="F195" s="578">
        <v>119714745.05</v>
      </c>
      <c r="G195" s="578">
        <v>119714745.05</v>
      </c>
    </row>
    <row r="196" spans="2:7">
      <c r="B196" s="1429" t="s">
        <v>1391</v>
      </c>
      <c r="C196" s="1430">
        <v>276225000</v>
      </c>
      <c r="D196" s="1430">
        <v>305739216</v>
      </c>
      <c r="E196" s="1430">
        <v>197308385.57000002</v>
      </c>
      <c r="F196" s="1430">
        <v>183345596.75999999</v>
      </c>
      <c r="G196" s="1430">
        <v>181838790.99000001</v>
      </c>
    </row>
    <row r="197" spans="2:7">
      <c r="B197" s="575" t="s">
        <v>2569</v>
      </c>
      <c r="C197" s="576">
        <v>276225000</v>
      </c>
      <c r="D197" s="576">
        <v>305739216</v>
      </c>
      <c r="E197" s="576">
        <v>197308385.57000002</v>
      </c>
      <c r="F197" s="576">
        <v>183345596.75999999</v>
      </c>
      <c r="G197" s="576">
        <v>181838790.99000001</v>
      </c>
    </row>
    <row r="198" spans="2:7">
      <c r="B198" s="577" t="s">
        <v>2570</v>
      </c>
      <c r="C198" s="578">
        <v>276225000</v>
      </c>
      <c r="D198" s="578">
        <v>305739216</v>
      </c>
      <c r="E198" s="578">
        <v>197308385.57000002</v>
      </c>
      <c r="F198" s="578">
        <v>183345596.75999999</v>
      </c>
      <c r="G198" s="578">
        <v>181838790.99000001</v>
      </c>
    </row>
    <row r="199" spans="2:7">
      <c r="B199" s="698" t="s">
        <v>2571</v>
      </c>
      <c r="C199" s="578">
        <v>276225000</v>
      </c>
      <c r="D199" s="578">
        <v>305739216</v>
      </c>
      <c r="E199" s="578">
        <v>197308385.57000002</v>
      </c>
      <c r="F199" s="578">
        <v>183345596.75999999</v>
      </c>
      <c r="G199" s="578">
        <v>181838790.99000001</v>
      </c>
    </row>
    <row r="200" spans="2:7">
      <c r="B200" s="1429" t="s">
        <v>1392</v>
      </c>
      <c r="C200" s="1430">
        <v>102701379</v>
      </c>
      <c r="D200" s="1430">
        <v>102701379</v>
      </c>
      <c r="E200" s="1430">
        <v>74057607.810000002</v>
      </c>
      <c r="F200" s="1430">
        <v>57735448.100000009</v>
      </c>
      <c r="G200" s="1430">
        <v>56765256.400000006</v>
      </c>
    </row>
    <row r="201" spans="2:7">
      <c r="B201" s="575" t="s">
        <v>2572</v>
      </c>
      <c r="C201" s="576">
        <v>102701379</v>
      </c>
      <c r="D201" s="576">
        <v>102701379</v>
      </c>
      <c r="E201" s="576">
        <v>74057607.810000002</v>
      </c>
      <c r="F201" s="576">
        <v>57735448.100000009</v>
      </c>
      <c r="G201" s="576">
        <v>56765256.400000006</v>
      </c>
    </row>
    <row r="202" spans="2:7">
      <c r="B202" s="577" t="s">
        <v>2573</v>
      </c>
      <c r="C202" s="578">
        <v>102701379</v>
      </c>
      <c r="D202" s="578">
        <v>102701379</v>
      </c>
      <c r="E202" s="578">
        <v>74057607.810000002</v>
      </c>
      <c r="F202" s="578">
        <v>57735448.100000009</v>
      </c>
      <c r="G202" s="578">
        <v>56765256.400000006</v>
      </c>
    </row>
    <row r="203" spans="2:7">
      <c r="B203" s="698" t="s">
        <v>2574</v>
      </c>
      <c r="C203" s="578">
        <v>102701379</v>
      </c>
      <c r="D203" s="578">
        <v>102701379</v>
      </c>
      <c r="E203" s="578">
        <v>74057607.810000002</v>
      </c>
      <c r="F203" s="578">
        <v>57735448.100000009</v>
      </c>
      <c r="G203" s="578">
        <v>56765256.400000006</v>
      </c>
    </row>
    <row r="204" spans="2:7">
      <c r="B204" s="1429" t="s">
        <v>1393</v>
      </c>
      <c r="C204" s="1430">
        <v>191360446</v>
      </c>
      <c r="D204" s="1430">
        <v>227434283</v>
      </c>
      <c r="E204" s="1430">
        <v>140891287.32999998</v>
      </c>
      <c r="F204" s="1430">
        <v>131912317.36999999</v>
      </c>
      <c r="G204" s="1430">
        <v>130869985.22</v>
      </c>
    </row>
    <row r="205" spans="2:7">
      <c r="B205" s="575" t="s">
        <v>2575</v>
      </c>
      <c r="C205" s="576">
        <v>191360446</v>
      </c>
      <c r="D205" s="576">
        <v>227434283</v>
      </c>
      <c r="E205" s="576">
        <v>140891287.32999998</v>
      </c>
      <c r="F205" s="576">
        <v>131912317.36999999</v>
      </c>
      <c r="G205" s="576">
        <v>130869985.22</v>
      </c>
    </row>
    <row r="206" spans="2:7">
      <c r="B206" s="577" t="s">
        <v>2576</v>
      </c>
      <c r="C206" s="578">
        <v>191360446</v>
      </c>
      <c r="D206" s="578">
        <v>227434283</v>
      </c>
      <c r="E206" s="578">
        <v>140891287.32999998</v>
      </c>
      <c r="F206" s="578">
        <v>131912317.36999999</v>
      </c>
      <c r="G206" s="578">
        <v>130869985.22</v>
      </c>
    </row>
    <row r="207" spans="2:7">
      <c r="B207" s="698" t="s">
        <v>2577</v>
      </c>
      <c r="C207" s="578">
        <v>190360446</v>
      </c>
      <c r="D207" s="578">
        <v>226434283</v>
      </c>
      <c r="E207" s="578">
        <v>140748352.32999998</v>
      </c>
      <c r="F207" s="578">
        <v>131769382.36999999</v>
      </c>
      <c r="G207" s="578">
        <v>130776050.22</v>
      </c>
    </row>
    <row r="208" spans="2:7">
      <c r="B208" s="698" t="s">
        <v>2029</v>
      </c>
      <c r="C208" s="578">
        <v>1000000</v>
      </c>
      <c r="D208" s="578">
        <v>1000000</v>
      </c>
      <c r="E208" s="578">
        <v>142935</v>
      </c>
      <c r="F208" s="578">
        <v>142935</v>
      </c>
      <c r="G208" s="578">
        <v>93935</v>
      </c>
    </row>
    <row r="209" spans="2:7">
      <c r="B209" s="1429" t="s">
        <v>1394</v>
      </c>
      <c r="C209" s="1430">
        <v>371707511</v>
      </c>
      <c r="D209" s="1430">
        <v>501106720.31000012</v>
      </c>
      <c r="E209" s="1430">
        <v>301384398.66999984</v>
      </c>
      <c r="F209" s="1430">
        <v>258492219.21999982</v>
      </c>
      <c r="G209" s="1430">
        <v>236616247.66999996</v>
      </c>
    </row>
    <row r="210" spans="2:7">
      <c r="B210" s="575" t="s">
        <v>2578</v>
      </c>
      <c r="C210" s="576">
        <v>371707511</v>
      </c>
      <c r="D210" s="576">
        <v>501106720.31000012</v>
      </c>
      <c r="E210" s="576">
        <v>301384398.66999984</v>
      </c>
      <c r="F210" s="576">
        <v>258492219.21999982</v>
      </c>
      <c r="G210" s="576">
        <v>236616247.66999996</v>
      </c>
    </row>
    <row r="211" spans="2:7">
      <c r="B211" s="577" t="s">
        <v>2579</v>
      </c>
      <c r="C211" s="578">
        <v>371707511</v>
      </c>
      <c r="D211" s="578">
        <v>501106720.31000012</v>
      </c>
      <c r="E211" s="578">
        <v>301384398.66999984</v>
      </c>
      <c r="F211" s="578">
        <v>258492219.21999982</v>
      </c>
      <c r="G211" s="578">
        <v>236616247.66999996</v>
      </c>
    </row>
    <row r="212" spans="2:7">
      <c r="B212" s="698" t="s">
        <v>2580</v>
      </c>
      <c r="C212" s="578">
        <v>371707511</v>
      </c>
      <c r="D212" s="578">
        <v>501106720.31000012</v>
      </c>
      <c r="E212" s="578">
        <v>301384398.66999984</v>
      </c>
      <c r="F212" s="578">
        <v>258492219.21999982</v>
      </c>
      <c r="G212" s="578">
        <v>236616247.66999996</v>
      </c>
    </row>
    <row r="213" spans="2:7">
      <c r="B213" s="1429" t="s">
        <v>1395</v>
      </c>
      <c r="C213" s="1430">
        <v>154747213</v>
      </c>
      <c r="D213" s="1430">
        <v>181584434.12</v>
      </c>
      <c r="E213" s="1430">
        <v>113280467.89999998</v>
      </c>
      <c r="F213" s="1430">
        <v>110194780.89999996</v>
      </c>
      <c r="G213" s="1430">
        <v>109022991.92999996</v>
      </c>
    </row>
    <row r="214" spans="2:7">
      <c r="B214" s="575" t="s">
        <v>2581</v>
      </c>
      <c r="C214" s="576">
        <v>154747213</v>
      </c>
      <c r="D214" s="576">
        <v>181584434.12</v>
      </c>
      <c r="E214" s="576">
        <v>113280467.89999998</v>
      </c>
      <c r="F214" s="576">
        <v>110194780.89999996</v>
      </c>
      <c r="G214" s="576">
        <v>109022991.92999996</v>
      </c>
    </row>
    <row r="215" spans="2:7">
      <c r="B215" s="577" t="s">
        <v>2582</v>
      </c>
      <c r="C215" s="578">
        <v>154747213</v>
      </c>
      <c r="D215" s="578">
        <v>181584434.12</v>
      </c>
      <c r="E215" s="578">
        <v>113280467.89999998</v>
      </c>
      <c r="F215" s="578">
        <v>110194780.89999996</v>
      </c>
      <c r="G215" s="578">
        <v>109022991.92999996</v>
      </c>
    </row>
    <row r="216" spans="2:7">
      <c r="B216" s="698" t="s">
        <v>2583</v>
      </c>
      <c r="C216" s="578">
        <v>154747213</v>
      </c>
      <c r="D216" s="578">
        <v>181584434.12</v>
      </c>
      <c r="E216" s="578">
        <v>113280467.89999998</v>
      </c>
      <c r="F216" s="578">
        <v>110194780.89999996</v>
      </c>
      <c r="G216" s="578">
        <v>109022991.92999996</v>
      </c>
    </row>
    <row r="217" spans="2:7">
      <c r="B217" s="1429" t="s">
        <v>1396</v>
      </c>
      <c r="C217" s="1430">
        <v>447091686</v>
      </c>
      <c r="D217" s="1430">
        <v>519439075.28000009</v>
      </c>
      <c r="E217" s="1430">
        <v>282010399.40999991</v>
      </c>
      <c r="F217" s="1430">
        <v>266888184.9499999</v>
      </c>
      <c r="G217" s="1430">
        <v>257485040.0999999</v>
      </c>
    </row>
    <row r="218" spans="2:7">
      <c r="B218" s="575" t="s">
        <v>2584</v>
      </c>
      <c r="C218" s="576">
        <v>447091686</v>
      </c>
      <c r="D218" s="576">
        <v>519439075.28000009</v>
      </c>
      <c r="E218" s="576">
        <v>282010399.40999991</v>
      </c>
      <c r="F218" s="576">
        <v>266888184.9499999</v>
      </c>
      <c r="G218" s="576">
        <v>257485040.0999999</v>
      </c>
    </row>
    <row r="219" spans="2:7">
      <c r="B219" s="577" t="s">
        <v>2585</v>
      </c>
      <c r="C219" s="578">
        <v>447091686</v>
      </c>
      <c r="D219" s="578">
        <v>519439075.28000009</v>
      </c>
      <c r="E219" s="578">
        <v>282010399.40999991</v>
      </c>
      <c r="F219" s="578">
        <v>266888184.9499999</v>
      </c>
      <c r="G219" s="578">
        <v>257485040.0999999</v>
      </c>
    </row>
    <row r="220" spans="2:7">
      <c r="B220" s="698" t="s">
        <v>2586</v>
      </c>
      <c r="C220" s="578">
        <v>443911686</v>
      </c>
      <c r="D220" s="578">
        <v>516259075.28000009</v>
      </c>
      <c r="E220" s="578">
        <v>279322835.32999992</v>
      </c>
      <c r="F220" s="578">
        <v>264200620.86999989</v>
      </c>
      <c r="G220" s="578">
        <v>254797476.01999989</v>
      </c>
    </row>
    <row r="221" spans="2:7">
      <c r="B221" s="698" t="s">
        <v>2029</v>
      </c>
      <c r="C221" s="578">
        <v>3180000</v>
      </c>
      <c r="D221" s="578">
        <v>3180000</v>
      </c>
      <c r="E221" s="578">
        <v>2687564.08</v>
      </c>
      <c r="F221" s="578">
        <v>2687564.08</v>
      </c>
      <c r="G221" s="578">
        <v>2687564.08</v>
      </c>
    </row>
    <row r="222" spans="2:7">
      <c r="B222" s="1429" t="s">
        <v>1397</v>
      </c>
      <c r="C222" s="1430">
        <v>102500000</v>
      </c>
      <c r="D222" s="1430">
        <v>112825290.75999999</v>
      </c>
      <c r="E222" s="1430">
        <v>79006481.869999975</v>
      </c>
      <c r="F222" s="1430">
        <v>74110662.73999998</v>
      </c>
      <c r="G222" s="1430">
        <v>73760068.019999981</v>
      </c>
    </row>
    <row r="223" spans="2:7">
      <c r="B223" s="575" t="s">
        <v>2587</v>
      </c>
      <c r="C223" s="576">
        <v>102500000</v>
      </c>
      <c r="D223" s="576">
        <v>112825290.75999999</v>
      </c>
      <c r="E223" s="576">
        <v>79006481.869999975</v>
      </c>
      <c r="F223" s="576">
        <v>74110662.73999998</v>
      </c>
      <c r="G223" s="576">
        <v>73760068.019999981</v>
      </c>
    </row>
    <row r="224" spans="2:7">
      <c r="B224" s="577" t="s">
        <v>2588</v>
      </c>
      <c r="C224" s="578">
        <v>102500000</v>
      </c>
      <c r="D224" s="578">
        <v>112825290.75999999</v>
      </c>
      <c r="E224" s="578">
        <v>79006481.869999975</v>
      </c>
      <c r="F224" s="578">
        <v>74110662.73999998</v>
      </c>
      <c r="G224" s="578">
        <v>73760068.019999981</v>
      </c>
    </row>
    <row r="225" spans="2:7">
      <c r="B225" s="698" t="s">
        <v>2589</v>
      </c>
      <c r="C225" s="578">
        <v>102500000</v>
      </c>
      <c r="D225" s="578">
        <v>112825290.75999999</v>
      </c>
      <c r="E225" s="578">
        <v>79006481.869999975</v>
      </c>
      <c r="F225" s="578">
        <v>74110662.73999998</v>
      </c>
      <c r="G225" s="578">
        <v>73760068.019999981</v>
      </c>
    </row>
    <row r="226" spans="2:7">
      <c r="B226" s="1429" t="s">
        <v>1398</v>
      </c>
      <c r="C226" s="1430">
        <v>256843180</v>
      </c>
      <c r="D226" s="1430">
        <v>301866544.56999999</v>
      </c>
      <c r="E226" s="1430">
        <v>209039214.13999999</v>
      </c>
      <c r="F226" s="1430">
        <v>179412206.39999998</v>
      </c>
      <c r="G226" s="1430">
        <v>163227080.09999999</v>
      </c>
    </row>
    <row r="227" spans="2:7">
      <c r="B227" s="575" t="s">
        <v>2590</v>
      </c>
      <c r="C227" s="576">
        <v>256843180</v>
      </c>
      <c r="D227" s="576">
        <v>301866544.56999999</v>
      </c>
      <c r="E227" s="576">
        <v>209039214.13999999</v>
      </c>
      <c r="F227" s="576">
        <v>179412206.39999998</v>
      </c>
      <c r="G227" s="576">
        <v>163227080.09999999</v>
      </c>
    </row>
    <row r="228" spans="2:7">
      <c r="B228" s="577" t="s">
        <v>2591</v>
      </c>
      <c r="C228" s="578">
        <v>256843180</v>
      </c>
      <c r="D228" s="578">
        <v>301866544.56999999</v>
      </c>
      <c r="E228" s="578">
        <v>209039214.13999999</v>
      </c>
      <c r="F228" s="578">
        <v>179412206.39999998</v>
      </c>
      <c r="G228" s="578">
        <v>163227080.09999999</v>
      </c>
    </row>
    <row r="229" spans="2:7">
      <c r="B229" s="698" t="s">
        <v>2592</v>
      </c>
      <c r="C229" s="578">
        <v>256843180</v>
      </c>
      <c r="D229" s="578">
        <v>301866544.56999999</v>
      </c>
      <c r="E229" s="578">
        <v>209039214.13999999</v>
      </c>
      <c r="F229" s="578">
        <v>179412206.39999998</v>
      </c>
      <c r="G229" s="578">
        <v>163227080.09999999</v>
      </c>
    </row>
    <row r="230" spans="2:7">
      <c r="B230" s="1429" t="s">
        <v>1399</v>
      </c>
      <c r="C230" s="1430">
        <v>239353239</v>
      </c>
      <c r="D230" s="1430">
        <v>300757813.88</v>
      </c>
      <c r="E230" s="1430">
        <v>211023352.86999997</v>
      </c>
      <c r="F230" s="1430">
        <v>172276547.88999999</v>
      </c>
      <c r="G230" s="1430">
        <v>168471083.72999996</v>
      </c>
    </row>
    <row r="231" spans="2:7">
      <c r="B231" s="575" t="s">
        <v>2593</v>
      </c>
      <c r="C231" s="576">
        <v>239353239</v>
      </c>
      <c r="D231" s="576">
        <v>300757813.88</v>
      </c>
      <c r="E231" s="576">
        <v>211023352.86999997</v>
      </c>
      <c r="F231" s="576">
        <v>172276547.88999999</v>
      </c>
      <c r="G231" s="576">
        <v>168471083.72999996</v>
      </c>
    </row>
    <row r="232" spans="2:7">
      <c r="B232" s="577" t="s">
        <v>2594</v>
      </c>
      <c r="C232" s="578">
        <v>239353239</v>
      </c>
      <c r="D232" s="578">
        <v>300757813.88</v>
      </c>
      <c r="E232" s="578">
        <v>211023352.86999997</v>
      </c>
      <c r="F232" s="578">
        <v>172276547.88999999</v>
      </c>
      <c r="G232" s="578">
        <v>168471083.72999996</v>
      </c>
    </row>
    <row r="233" spans="2:7">
      <c r="B233" s="698" t="s">
        <v>2595</v>
      </c>
      <c r="C233" s="578">
        <v>239353239</v>
      </c>
      <c r="D233" s="578">
        <v>300757813.88</v>
      </c>
      <c r="E233" s="578">
        <v>211023352.86999997</v>
      </c>
      <c r="F233" s="578">
        <v>172276547.88999999</v>
      </c>
      <c r="G233" s="578">
        <v>168471083.72999996</v>
      </c>
    </row>
    <row r="234" spans="2:7">
      <c r="B234" s="1429" t="s">
        <v>1400</v>
      </c>
      <c r="C234" s="1430">
        <v>321708009</v>
      </c>
      <c r="D234" s="1430">
        <v>557285429.38</v>
      </c>
      <c r="E234" s="1430">
        <v>263521236.12000006</v>
      </c>
      <c r="F234" s="1430">
        <v>236518213.72</v>
      </c>
      <c r="G234" s="1430">
        <v>230718398.84999999</v>
      </c>
    </row>
    <row r="235" spans="2:7">
      <c r="B235" s="575" t="s">
        <v>2596</v>
      </c>
      <c r="C235" s="576">
        <v>321708009</v>
      </c>
      <c r="D235" s="576">
        <v>557285429.38</v>
      </c>
      <c r="E235" s="576">
        <v>263521236.12000006</v>
      </c>
      <c r="F235" s="576">
        <v>236518213.72</v>
      </c>
      <c r="G235" s="576">
        <v>230718398.84999999</v>
      </c>
    </row>
    <row r="236" spans="2:7">
      <c r="B236" s="577" t="s">
        <v>2597</v>
      </c>
      <c r="C236" s="578">
        <v>321708009</v>
      </c>
      <c r="D236" s="578">
        <v>557285429.38</v>
      </c>
      <c r="E236" s="578">
        <v>263521236.12000006</v>
      </c>
      <c r="F236" s="578">
        <v>236518213.72</v>
      </c>
      <c r="G236" s="578">
        <v>230718398.84999999</v>
      </c>
    </row>
    <row r="237" spans="2:7">
      <c r="B237" s="698" t="s">
        <v>2598</v>
      </c>
      <c r="C237" s="578">
        <v>180487209</v>
      </c>
      <c r="D237" s="578">
        <v>416064629.38</v>
      </c>
      <c r="E237" s="578">
        <v>157605636.11000007</v>
      </c>
      <c r="F237" s="578">
        <v>130602613.71000001</v>
      </c>
      <c r="G237" s="578">
        <v>124802798.84</v>
      </c>
    </row>
    <row r="238" spans="2:7">
      <c r="B238" s="698" t="s">
        <v>2029</v>
      </c>
      <c r="C238" s="578">
        <v>141220800</v>
      </c>
      <c r="D238" s="578">
        <v>141220800</v>
      </c>
      <c r="E238" s="578">
        <v>105915600.00999999</v>
      </c>
      <c r="F238" s="578">
        <v>105915600.00999999</v>
      </c>
      <c r="G238" s="578">
        <v>105915600.00999999</v>
      </c>
    </row>
    <row r="239" spans="2:7">
      <c r="B239" s="1429" t="s">
        <v>1401</v>
      </c>
      <c r="C239" s="1430">
        <v>72826675</v>
      </c>
      <c r="D239" s="1430">
        <v>90600596</v>
      </c>
      <c r="E239" s="1430">
        <v>59493862.589999989</v>
      </c>
      <c r="F239" s="1430">
        <v>48823690.719999991</v>
      </c>
      <c r="G239" s="1430">
        <v>48635857.449999996</v>
      </c>
    </row>
    <row r="240" spans="2:7">
      <c r="B240" s="575" t="s">
        <v>2599</v>
      </c>
      <c r="C240" s="576">
        <v>72826675</v>
      </c>
      <c r="D240" s="576">
        <v>90600596</v>
      </c>
      <c r="E240" s="576">
        <v>59493862.589999989</v>
      </c>
      <c r="F240" s="576">
        <v>48823690.719999991</v>
      </c>
      <c r="G240" s="576">
        <v>48635857.449999996</v>
      </c>
    </row>
    <row r="241" spans="2:7">
      <c r="B241" s="577" t="s">
        <v>2600</v>
      </c>
      <c r="C241" s="578">
        <v>72826675</v>
      </c>
      <c r="D241" s="578">
        <v>90600596</v>
      </c>
      <c r="E241" s="578">
        <v>59493862.589999989</v>
      </c>
      <c r="F241" s="578">
        <v>48823690.719999991</v>
      </c>
      <c r="G241" s="578">
        <v>48635857.449999996</v>
      </c>
    </row>
    <row r="242" spans="2:7">
      <c r="B242" s="698" t="s">
        <v>2601</v>
      </c>
      <c r="C242" s="578">
        <v>72826675</v>
      </c>
      <c r="D242" s="578">
        <v>90600596</v>
      </c>
      <c r="E242" s="578">
        <v>59493862.589999989</v>
      </c>
      <c r="F242" s="578">
        <v>48823690.719999991</v>
      </c>
      <c r="G242" s="578">
        <v>48635857.449999996</v>
      </c>
    </row>
    <row r="243" spans="2:7">
      <c r="B243" s="1429" t="s">
        <v>1402</v>
      </c>
      <c r="C243" s="1430">
        <v>50000000</v>
      </c>
      <c r="D243" s="1430">
        <v>64024828.780000001</v>
      </c>
      <c r="E243" s="1430">
        <v>31971687.129999999</v>
      </c>
      <c r="F243" s="1430">
        <v>31051687.129999999</v>
      </c>
      <c r="G243" s="1430">
        <v>30303527.130000006</v>
      </c>
    </row>
    <row r="244" spans="2:7">
      <c r="B244" s="575" t="s">
        <v>2602</v>
      </c>
      <c r="C244" s="576">
        <v>50000000</v>
      </c>
      <c r="D244" s="576">
        <v>64024828.780000001</v>
      </c>
      <c r="E244" s="576">
        <v>31971687.129999999</v>
      </c>
      <c r="F244" s="576">
        <v>31051687.129999999</v>
      </c>
      <c r="G244" s="576">
        <v>30303527.130000006</v>
      </c>
    </row>
    <row r="245" spans="2:7">
      <c r="B245" s="577" t="s">
        <v>2603</v>
      </c>
      <c r="C245" s="578">
        <v>50000000</v>
      </c>
      <c r="D245" s="578">
        <v>64024828.780000001</v>
      </c>
      <c r="E245" s="578">
        <v>31971687.129999999</v>
      </c>
      <c r="F245" s="578">
        <v>31051687.129999999</v>
      </c>
      <c r="G245" s="578">
        <v>30303527.130000006</v>
      </c>
    </row>
    <row r="246" spans="2:7">
      <c r="B246" s="698" t="s">
        <v>2604</v>
      </c>
      <c r="C246" s="578">
        <v>50000000</v>
      </c>
      <c r="D246" s="578">
        <v>64024828.780000001</v>
      </c>
      <c r="E246" s="578">
        <v>31971687.129999999</v>
      </c>
      <c r="F246" s="578">
        <v>31051687.129999999</v>
      </c>
      <c r="G246" s="578">
        <v>30303527.130000006</v>
      </c>
    </row>
    <row r="247" spans="2:7">
      <c r="B247" s="1429" t="s">
        <v>1403</v>
      </c>
      <c r="C247" s="1430">
        <v>75000000</v>
      </c>
      <c r="D247" s="1430">
        <v>85167852.870000005</v>
      </c>
      <c r="E247" s="1430">
        <v>65139299.820000008</v>
      </c>
      <c r="F247" s="1430">
        <v>52351626.70000001</v>
      </c>
      <c r="G247" s="1430">
        <v>51029516.990000002</v>
      </c>
    </row>
    <row r="248" spans="2:7">
      <c r="B248" s="575" t="s">
        <v>2605</v>
      </c>
      <c r="C248" s="576">
        <v>75000000</v>
      </c>
      <c r="D248" s="576">
        <v>85167852.870000005</v>
      </c>
      <c r="E248" s="576">
        <v>65139299.820000008</v>
      </c>
      <c r="F248" s="576">
        <v>52351626.70000001</v>
      </c>
      <c r="G248" s="576">
        <v>51029516.990000002</v>
      </c>
    </row>
    <row r="249" spans="2:7">
      <c r="B249" s="577" t="s">
        <v>2606</v>
      </c>
      <c r="C249" s="578">
        <v>75000000</v>
      </c>
      <c r="D249" s="578">
        <v>85167852.870000005</v>
      </c>
      <c r="E249" s="578">
        <v>65139299.820000008</v>
      </c>
      <c r="F249" s="578">
        <v>52351626.70000001</v>
      </c>
      <c r="G249" s="578">
        <v>51029516.990000002</v>
      </c>
    </row>
    <row r="250" spans="2:7">
      <c r="B250" s="698" t="s">
        <v>2607</v>
      </c>
      <c r="C250" s="578">
        <v>75000000</v>
      </c>
      <c r="D250" s="578">
        <v>85167852.870000005</v>
      </c>
      <c r="E250" s="578">
        <v>65139299.820000008</v>
      </c>
      <c r="F250" s="578">
        <v>52351626.70000001</v>
      </c>
      <c r="G250" s="578">
        <v>51029516.990000002</v>
      </c>
    </row>
    <row r="251" spans="2:7">
      <c r="B251" s="1429" t="s">
        <v>1404</v>
      </c>
      <c r="C251" s="1430">
        <v>84875229373</v>
      </c>
      <c r="D251" s="1430">
        <v>98276211334.619995</v>
      </c>
      <c r="E251" s="1430">
        <v>65584953637.690002</v>
      </c>
      <c r="F251" s="1430">
        <v>63651803195.620018</v>
      </c>
      <c r="G251" s="1430">
        <v>62386843804.160011</v>
      </c>
    </row>
    <row r="252" spans="2:7">
      <c r="B252" s="575" t="s">
        <v>2608</v>
      </c>
      <c r="C252" s="576">
        <v>84875229373</v>
      </c>
      <c r="D252" s="576">
        <v>98276211334.619995</v>
      </c>
      <c r="E252" s="576">
        <v>65584953637.690002</v>
      </c>
      <c r="F252" s="576">
        <v>63651803195.620018</v>
      </c>
      <c r="G252" s="576">
        <v>62386843804.160011</v>
      </c>
    </row>
    <row r="253" spans="2:7">
      <c r="B253" s="577" t="s">
        <v>2609</v>
      </c>
      <c r="C253" s="578">
        <v>64415131204</v>
      </c>
      <c r="D253" s="578">
        <v>73787931016.190002</v>
      </c>
      <c r="E253" s="578">
        <v>49228821925.000008</v>
      </c>
      <c r="F253" s="578">
        <v>48728932411.12001</v>
      </c>
      <c r="G253" s="578">
        <v>48001603693.989998</v>
      </c>
    </row>
    <row r="254" spans="2:7">
      <c r="B254" s="698" t="s">
        <v>2035</v>
      </c>
      <c r="C254" s="578">
        <v>10287448768</v>
      </c>
      <c r="D254" s="578">
        <v>13238647634.799999</v>
      </c>
      <c r="E254" s="578">
        <v>8982054232.5900002</v>
      </c>
      <c r="F254" s="578">
        <v>8600443961.3100014</v>
      </c>
      <c r="G254" s="578">
        <v>7876009346.5100002</v>
      </c>
    </row>
    <row r="255" spans="2:7">
      <c r="B255" s="698" t="s">
        <v>2610</v>
      </c>
      <c r="C255" s="578">
        <v>21394666</v>
      </c>
      <c r="D255" s="578">
        <v>18657334.599999998</v>
      </c>
      <c r="E255" s="578">
        <v>9379089.5400000028</v>
      </c>
      <c r="F255" s="578">
        <v>9379089.5400000028</v>
      </c>
      <c r="G255" s="578">
        <v>9379089.5400000028</v>
      </c>
    </row>
    <row r="256" spans="2:7">
      <c r="B256" s="698" t="s">
        <v>2611</v>
      </c>
      <c r="C256" s="578">
        <v>9691998533</v>
      </c>
      <c r="D256" s="578">
        <v>9945691697.8500004</v>
      </c>
      <c r="E256" s="578">
        <v>7630594960.0699997</v>
      </c>
      <c r="F256" s="578">
        <v>7628973580.1900005</v>
      </c>
      <c r="G256" s="578">
        <v>7628973580.1900005</v>
      </c>
    </row>
    <row r="257" spans="2:7">
      <c r="B257" s="698" t="s">
        <v>2612</v>
      </c>
      <c r="C257" s="578">
        <v>40675410166</v>
      </c>
      <c r="D257" s="578">
        <v>46745914268.889999</v>
      </c>
      <c r="E257" s="578">
        <v>30038700596.790001</v>
      </c>
      <c r="F257" s="578">
        <v>29974422723.730003</v>
      </c>
      <c r="G257" s="578">
        <v>29974307025.52</v>
      </c>
    </row>
    <row r="258" spans="2:7">
      <c r="B258" s="698" t="s">
        <v>2613</v>
      </c>
      <c r="C258" s="578">
        <v>70085862</v>
      </c>
      <c r="D258" s="578">
        <v>83904592.609999999</v>
      </c>
      <c r="E258" s="578">
        <v>41150205.059999995</v>
      </c>
      <c r="F258" s="578">
        <v>41058882.299999997</v>
      </c>
      <c r="G258" s="578">
        <v>41058882.299999997</v>
      </c>
    </row>
    <row r="259" spans="2:7">
      <c r="B259" s="698" t="s">
        <v>1445</v>
      </c>
      <c r="C259" s="578">
        <v>2506010522</v>
      </c>
      <c r="D259" s="578">
        <v>2584752800.4400001</v>
      </c>
      <c r="E259" s="578">
        <v>2058813529.02</v>
      </c>
      <c r="F259" s="578">
        <v>2054904067.8899999</v>
      </c>
      <c r="G259" s="578">
        <v>2053429805.99</v>
      </c>
    </row>
    <row r="260" spans="2:7">
      <c r="B260" s="698" t="s">
        <v>2062</v>
      </c>
      <c r="C260" s="578">
        <v>244171832</v>
      </c>
      <c r="D260" s="578">
        <v>244171832</v>
      </c>
      <c r="E260" s="578">
        <v>175823209.76000002</v>
      </c>
      <c r="F260" s="578">
        <v>173071087.61000001</v>
      </c>
      <c r="G260" s="578">
        <v>172532187.61000001</v>
      </c>
    </row>
    <row r="261" spans="2:7">
      <c r="B261" s="698" t="s">
        <v>2202</v>
      </c>
      <c r="C261" s="578">
        <v>100000000</v>
      </c>
      <c r="D261" s="578">
        <v>103580000</v>
      </c>
      <c r="E261" s="578">
        <v>64437227.579999998</v>
      </c>
      <c r="F261" s="578">
        <v>64437226.579999998</v>
      </c>
      <c r="G261" s="578">
        <v>64070798.289999999</v>
      </c>
    </row>
    <row r="262" spans="2:7">
      <c r="B262" s="698" t="s">
        <v>2203</v>
      </c>
      <c r="C262" s="578">
        <v>400303339</v>
      </c>
      <c r="D262" s="578">
        <v>400303339</v>
      </c>
      <c r="E262" s="578">
        <v>143865908.91000003</v>
      </c>
      <c r="F262" s="578">
        <v>103735519.75999999</v>
      </c>
      <c r="G262" s="578">
        <v>103372103.56</v>
      </c>
    </row>
    <row r="263" spans="2:7">
      <c r="B263" s="698" t="s">
        <v>2614</v>
      </c>
      <c r="C263" s="578">
        <v>100000000</v>
      </c>
      <c r="D263" s="578">
        <v>100000000</v>
      </c>
      <c r="E263" s="578">
        <v>42683207.189999998</v>
      </c>
      <c r="F263" s="578">
        <v>42279207.289999999</v>
      </c>
      <c r="G263" s="578">
        <v>42243809.560000002</v>
      </c>
    </row>
    <row r="264" spans="2:7">
      <c r="B264" s="698" t="s">
        <v>1472</v>
      </c>
      <c r="C264" s="578">
        <v>318307516</v>
      </c>
      <c r="D264" s="578">
        <v>322307516</v>
      </c>
      <c r="E264" s="578">
        <v>41319758.490000002</v>
      </c>
      <c r="F264" s="578">
        <v>36227064.920000002</v>
      </c>
      <c r="G264" s="578">
        <v>36227064.920000002</v>
      </c>
    </row>
    <row r="265" spans="2:7">
      <c r="B265" s="577" t="s">
        <v>2615</v>
      </c>
      <c r="C265" s="578">
        <v>769523448</v>
      </c>
      <c r="D265" s="578">
        <v>895052739.67000008</v>
      </c>
      <c r="E265" s="578">
        <v>710832754.14999986</v>
      </c>
      <c r="F265" s="578">
        <v>620992419.19000006</v>
      </c>
      <c r="G265" s="578">
        <v>601999630.68000007</v>
      </c>
    </row>
    <row r="266" spans="2:7">
      <c r="B266" s="698" t="s">
        <v>2613</v>
      </c>
      <c r="C266" s="578">
        <v>769523448</v>
      </c>
      <c r="D266" s="578">
        <v>895052739.67000008</v>
      </c>
      <c r="E266" s="578">
        <v>710832754.14999986</v>
      </c>
      <c r="F266" s="578">
        <v>620992419.19000006</v>
      </c>
      <c r="G266" s="578">
        <v>601999630.68000007</v>
      </c>
    </row>
    <row r="267" spans="2:7">
      <c r="B267" s="577" t="s">
        <v>2616</v>
      </c>
      <c r="C267" s="578">
        <v>212504665</v>
      </c>
      <c r="D267" s="578">
        <v>212504665</v>
      </c>
      <c r="E267" s="578">
        <v>182353220.05000001</v>
      </c>
      <c r="F267" s="578">
        <v>182352791.73000002</v>
      </c>
      <c r="G267" s="578">
        <v>182262011.75999999</v>
      </c>
    </row>
    <row r="268" spans="2:7">
      <c r="B268" s="698" t="s">
        <v>2617</v>
      </c>
      <c r="C268" s="578">
        <v>212504665</v>
      </c>
      <c r="D268" s="578">
        <v>212504665</v>
      </c>
      <c r="E268" s="578">
        <v>182353220.05000001</v>
      </c>
      <c r="F268" s="578">
        <v>182352791.73000002</v>
      </c>
      <c r="G268" s="578">
        <v>182262011.75999999</v>
      </c>
    </row>
    <row r="269" spans="2:7">
      <c r="B269" s="577" t="s">
        <v>2618</v>
      </c>
      <c r="C269" s="578">
        <v>1314282943</v>
      </c>
      <c r="D269" s="578">
        <v>1464744538.98</v>
      </c>
      <c r="E269" s="578">
        <v>1067943362.27</v>
      </c>
      <c r="F269" s="578">
        <v>1026405481.13</v>
      </c>
      <c r="G269" s="578">
        <v>1017518794.9100001</v>
      </c>
    </row>
    <row r="270" spans="2:7">
      <c r="B270" s="698" t="s">
        <v>2613</v>
      </c>
      <c r="C270" s="578">
        <v>1314282943</v>
      </c>
      <c r="D270" s="578">
        <v>1464744538.98</v>
      </c>
      <c r="E270" s="578">
        <v>1067943362.27</v>
      </c>
      <c r="F270" s="578">
        <v>1026405481.13</v>
      </c>
      <c r="G270" s="578">
        <v>1017518794.9100001</v>
      </c>
    </row>
    <row r="271" spans="2:7">
      <c r="B271" s="577" t="s">
        <v>2619</v>
      </c>
      <c r="C271" s="578">
        <v>589705121</v>
      </c>
      <c r="D271" s="578">
        <v>693848351.20999992</v>
      </c>
      <c r="E271" s="578">
        <v>517309086.73000002</v>
      </c>
      <c r="F271" s="578">
        <v>487192098.91000009</v>
      </c>
      <c r="G271" s="578">
        <v>487034798.91000009</v>
      </c>
    </row>
    <row r="272" spans="2:7">
      <c r="B272" s="698" t="s">
        <v>2613</v>
      </c>
      <c r="C272" s="578">
        <v>589705121</v>
      </c>
      <c r="D272" s="578">
        <v>693848351.20999992</v>
      </c>
      <c r="E272" s="578">
        <v>517309086.73000002</v>
      </c>
      <c r="F272" s="578">
        <v>487192098.91000009</v>
      </c>
      <c r="G272" s="578">
        <v>487034798.91000009</v>
      </c>
    </row>
    <row r="273" spans="2:7">
      <c r="B273" s="577" t="s">
        <v>2620</v>
      </c>
      <c r="C273" s="578">
        <v>1169454652</v>
      </c>
      <c r="D273" s="578">
        <v>1252390759.4100001</v>
      </c>
      <c r="E273" s="578">
        <v>951055027.49000001</v>
      </c>
      <c r="F273" s="578">
        <v>800807600.62999988</v>
      </c>
      <c r="G273" s="578">
        <v>785240009.88</v>
      </c>
    </row>
    <row r="274" spans="2:7">
      <c r="B274" s="698" t="s">
        <v>2613</v>
      </c>
      <c r="C274" s="578">
        <v>1169454652</v>
      </c>
      <c r="D274" s="578">
        <v>1252390759.4100001</v>
      </c>
      <c r="E274" s="578">
        <v>951055027.49000001</v>
      </c>
      <c r="F274" s="578">
        <v>800807600.62999988</v>
      </c>
      <c r="G274" s="578">
        <v>785240009.88</v>
      </c>
    </row>
    <row r="275" spans="2:7">
      <c r="B275" s="577" t="s">
        <v>2621</v>
      </c>
      <c r="C275" s="578">
        <v>1619801476</v>
      </c>
      <c r="D275" s="578">
        <v>1756552491.8100002</v>
      </c>
      <c r="E275" s="578">
        <v>1263580978.3399999</v>
      </c>
      <c r="F275" s="578">
        <v>1008176561.1</v>
      </c>
      <c r="G275" s="578">
        <v>933566434.19999993</v>
      </c>
    </row>
    <row r="276" spans="2:7">
      <c r="B276" s="698" t="s">
        <v>2613</v>
      </c>
      <c r="C276" s="578">
        <v>1619801476</v>
      </c>
      <c r="D276" s="578">
        <v>1756552491.8100002</v>
      </c>
      <c r="E276" s="578">
        <v>1263580978.3399999</v>
      </c>
      <c r="F276" s="578">
        <v>1008176561.1</v>
      </c>
      <c r="G276" s="578">
        <v>933566434.19999993</v>
      </c>
    </row>
    <row r="277" spans="2:7">
      <c r="B277" s="577" t="s">
        <v>2622</v>
      </c>
      <c r="C277" s="578">
        <v>889382075</v>
      </c>
      <c r="D277" s="578">
        <v>998607550.73000002</v>
      </c>
      <c r="E277" s="578">
        <v>703378696.75999999</v>
      </c>
      <c r="F277" s="578">
        <v>667621398.03999996</v>
      </c>
      <c r="G277" s="578">
        <v>629585301</v>
      </c>
    </row>
    <row r="278" spans="2:7">
      <c r="B278" s="698" t="s">
        <v>2613</v>
      </c>
      <c r="C278" s="578">
        <v>889382075</v>
      </c>
      <c r="D278" s="578">
        <v>998607550.73000002</v>
      </c>
      <c r="E278" s="578">
        <v>703378696.75999999</v>
      </c>
      <c r="F278" s="578">
        <v>667621398.03999996</v>
      </c>
      <c r="G278" s="578">
        <v>629585301</v>
      </c>
    </row>
    <row r="279" spans="2:7">
      <c r="B279" s="577" t="s">
        <v>2623</v>
      </c>
      <c r="C279" s="578">
        <v>1147268808</v>
      </c>
      <c r="D279" s="578">
        <v>1238724242.5599999</v>
      </c>
      <c r="E279" s="578">
        <v>703406975.76000011</v>
      </c>
      <c r="F279" s="578">
        <v>657512124.43000007</v>
      </c>
      <c r="G279" s="578">
        <v>641017447.29999995</v>
      </c>
    </row>
    <row r="280" spans="2:7">
      <c r="B280" s="698" t="s">
        <v>2613</v>
      </c>
      <c r="C280" s="578">
        <v>1147268808</v>
      </c>
      <c r="D280" s="578">
        <v>1238724242.5599999</v>
      </c>
      <c r="E280" s="578">
        <v>703406975.76000011</v>
      </c>
      <c r="F280" s="578">
        <v>657512124.43000007</v>
      </c>
      <c r="G280" s="578">
        <v>641017447.29999995</v>
      </c>
    </row>
    <row r="281" spans="2:7">
      <c r="B281" s="577" t="s">
        <v>2624</v>
      </c>
      <c r="C281" s="578">
        <v>1133085887</v>
      </c>
      <c r="D281" s="578">
        <v>1316264379.8299999</v>
      </c>
      <c r="E281" s="578">
        <v>1029490860.5299999</v>
      </c>
      <c r="F281" s="578">
        <v>860001267.82999992</v>
      </c>
      <c r="G281" s="578">
        <v>845581223.61000013</v>
      </c>
    </row>
    <row r="282" spans="2:7">
      <c r="B282" s="698" t="s">
        <v>2617</v>
      </c>
      <c r="C282" s="578">
        <v>1133085887</v>
      </c>
      <c r="D282" s="578">
        <v>1316264379.8299999</v>
      </c>
      <c r="E282" s="578">
        <v>1029490860.5299999</v>
      </c>
      <c r="F282" s="578">
        <v>860001267.82999992</v>
      </c>
      <c r="G282" s="578">
        <v>845581223.61000013</v>
      </c>
    </row>
    <row r="283" spans="2:7">
      <c r="B283" s="577" t="s">
        <v>2625</v>
      </c>
      <c r="C283" s="578">
        <v>223368751</v>
      </c>
      <c r="D283" s="578">
        <v>240700207.04999998</v>
      </c>
      <c r="E283" s="578">
        <v>169102246.72000003</v>
      </c>
      <c r="F283" s="578">
        <v>142105407.92000002</v>
      </c>
      <c r="G283" s="578">
        <v>137117800.22</v>
      </c>
    </row>
    <row r="284" spans="2:7">
      <c r="B284" s="698" t="s">
        <v>2617</v>
      </c>
      <c r="C284" s="578">
        <v>223368751</v>
      </c>
      <c r="D284" s="578">
        <v>240700207.04999998</v>
      </c>
      <c r="E284" s="578">
        <v>169102246.72000003</v>
      </c>
      <c r="F284" s="578">
        <v>142105407.92000002</v>
      </c>
      <c r="G284" s="578">
        <v>137117800.22</v>
      </c>
    </row>
    <row r="285" spans="2:7">
      <c r="B285" s="577" t="s">
        <v>2626</v>
      </c>
      <c r="C285" s="578">
        <v>330503252</v>
      </c>
      <c r="D285" s="578">
        <v>392709915.92000002</v>
      </c>
      <c r="E285" s="578">
        <v>269828076.19999993</v>
      </c>
      <c r="F285" s="578">
        <v>238812087.79999998</v>
      </c>
      <c r="G285" s="578">
        <v>238582286.44</v>
      </c>
    </row>
    <row r="286" spans="2:7">
      <c r="B286" s="698" t="s">
        <v>2613</v>
      </c>
      <c r="C286" s="578">
        <v>330503252</v>
      </c>
      <c r="D286" s="578">
        <v>392709915.92000002</v>
      </c>
      <c r="E286" s="578">
        <v>269828076.19999993</v>
      </c>
      <c r="F286" s="578">
        <v>238812087.79999998</v>
      </c>
      <c r="G286" s="578">
        <v>238582286.44</v>
      </c>
    </row>
    <row r="287" spans="2:7">
      <c r="B287" s="577" t="s">
        <v>2627</v>
      </c>
      <c r="C287" s="578">
        <v>949051077</v>
      </c>
      <c r="D287" s="578">
        <v>960459741.29999995</v>
      </c>
      <c r="E287" s="578">
        <v>481778062.13</v>
      </c>
      <c r="F287" s="578">
        <v>480944961.19999999</v>
      </c>
      <c r="G287" s="578">
        <v>480564506.56</v>
      </c>
    </row>
    <row r="288" spans="2:7">
      <c r="B288" s="698" t="s">
        <v>2617</v>
      </c>
      <c r="C288" s="578">
        <v>949051077</v>
      </c>
      <c r="D288" s="578">
        <v>960459741.29999995</v>
      </c>
      <c r="E288" s="578">
        <v>481778062.13</v>
      </c>
      <c r="F288" s="578">
        <v>480944961.19999999</v>
      </c>
      <c r="G288" s="578">
        <v>480564506.56</v>
      </c>
    </row>
    <row r="289" spans="2:7">
      <c r="B289" s="577" t="s">
        <v>2628</v>
      </c>
      <c r="C289" s="578">
        <v>1340785228</v>
      </c>
      <c r="D289" s="578">
        <v>1602361441.6100001</v>
      </c>
      <c r="E289" s="578">
        <v>864053362.86999989</v>
      </c>
      <c r="F289" s="578">
        <v>863541033.28999996</v>
      </c>
      <c r="G289" s="578">
        <v>838369447.82999992</v>
      </c>
    </row>
    <row r="290" spans="2:7">
      <c r="B290" s="698" t="s">
        <v>2629</v>
      </c>
      <c r="C290" s="578">
        <v>1340785228</v>
      </c>
      <c r="D290" s="578">
        <v>1602361441.6100001</v>
      </c>
      <c r="E290" s="578">
        <v>864053362.86999989</v>
      </c>
      <c r="F290" s="578">
        <v>863541033.28999996</v>
      </c>
      <c r="G290" s="578">
        <v>838369447.82999992</v>
      </c>
    </row>
    <row r="291" spans="2:7">
      <c r="B291" s="577" t="s">
        <v>2630</v>
      </c>
      <c r="C291" s="578">
        <v>839548996</v>
      </c>
      <c r="D291" s="578">
        <v>975525120.68999994</v>
      </c>
      <c r="E291" s="578">
        <v>658351669.09000003</v>
      </c>
      <c r="F291" s="578">
        <v>652381477.19000006</v>
      </c>
      <c r="G291" s="578">
        <v>646964352.31000006</v>
      </c>
    </row>
    <row r="292" spans="2:7">
      <c r="B292" s="698" t="s">
        <v>2629</v>
      </c>
      <c r="C292" s="578">
        <v>839548996</v>
      </c>
      <c r="D292" s="578">
        <v>975525120.68999994</v>
      </c>
      <c r="E292" s="578">
        <v>658351669.09000003</v>
      </c>
      <c r="F292" s="578">
        <v>652381477.19000006</v>
      </c>
      <c r="G292" s="578">
        <v>646964352.31000006</v>
      </c>
    </row>
    <row r="293" spans="2:7">
      <c r="B293" s="577" t="s">
        <v>2631</v>
      </c>
      <c r="C293" s="578">
        <v>7256831790</v>
      </c>
      <c r="D293" s="578">
        <v>9707800470.8700008</v>
      </c>
      <c r="E293" s="578">
        <v>6275174681.71</v>
      </c>
      <c r="F293" s="578">
        <v>5733792027.7399998</v>
      </c>
      <c r="G293" s="578">
        <v>5424729269.3300009</v>
      </c>
    </row>
    <row r="294" spans="2:7">
      <c r="B294" s="698" t="s">
        <v>2632</v>
      </c>
      <c r="C294" s="578">
        <v>7256831790</v>
      </c>
      <c r="D294" s="578">
        <v>9707800470.8700008</v>
      </c>
      <c r="E294" s="578">
        <v>6275174681.71</v>
      </c>
      <c r="F294" s="578">
        <v>5733792027.7399998</v>
      </c>
      <c r="G294" s="578">
        <v>5424729269.3300009</v>
      </c>
    </row>
    <row r="295" spans="2:7">
      <c r="B295" s="577" t="s">
        <v>2633</v>
      </c>
      <c r="C295" s="578">
        <v>675000000</v>
      </c>
      <c r="D295" s="578">
        <v>780033701.78999996</v>
      </c>
      <c r="E295" s="578">
        <v>508492651.88999999</v>
      </c>
      <c r="F295" s="578">
        <v>500232046.36999989</v>
      </c>
      <c r="G295" s="578">
        <v>495106795.2299999</v>
      </c>
    </row>
    <row r="296" spans="2:7">
      <c r="B296" s="698" t="s">
        <v>2613</v>
      </c>
      <c r="C296" s="578">
        <v>675000000</v>
      </c>
      <c r="D296" s="578">
        <v>780033701.78999996</v>
      </c>
      <c r="E296" s="578">
        <v>508492651.88999999</v>
      </c>
      <c r="F296" s="578">
        <v>500232046.36999989</v>
      </c>
      <c r="G296" s="578">
        <v>495106795.2299999</v>
      </c>
    </row>
    <row r="297" spans="2:7">
      <c r="B297" s="1429" t="s">
        <v>1405</v>
      </c>
      <c r="C297" s="1430">
        <v>78594062</v>
      </c>
      <c r="D297" s="1430">
        <v>113450831.62</v>
      </c>
      <c r="E297" s="1430">
        <v>79668164.49999997</v>
      </c>
      <c r="F297" s="1430">
        <v>62200330.25999999</v>
      </c>
      <c r="G297" s="1430">
        <v>62060784.359999992</v>
      </c>
    </row>
    <row r="298" spans="2:7">
      <c r="B298" s="575" t="s">
        <v>2634</v>
      </c>
      <c r="C298" s="576">
        <v>78594062</v>
      </c>
      <c r="D298" s="576">
        <v>113450831.62</v>
      </c>
      <c r="E298" s="576">
        <v>79668164.49999997</v>
      </c>
      <c r="F298" s="576">
        <v>62200330.25999999</v>
      </c>
      <c r="G298" s="576">
        <v>62060784.359999992</v>
      </c>
    </row>
    <row r="299" spans="2:7">
      <c r="B299" s="577" t="s">
        <v>2635</v>
      </c>
      <c r="C299" s="578">
        <v>78594062</v>
      </c>
      <c r="D299" s="578">
        <v>113450831.62</v>
      </c>
      <c r="E299" s="578">
        <v>79668164.49999997</v>
      </c>
      <c r="F299" s="578">
        <v>62200330.25999999</v>
      </c>
      <c r="G299" s="578">
        <v>62060784.359999992</v>
      </c>
    </row>
    <row r="300" spans="2:7">
      <c r="B300" s="698" t="s">
        <v>2636</v>
      </c>
      <c r="C300" s="578">
        <v>78594062</v>
      </c>
      <c r="D300" s="578">
        <v>113450831.62</v>
      </c>
      <c r="E300" s="578">
        <v>79668164.49999997</v>
      </c>
      <c r="F300" s="578">
        <v>62200330.25999999</v>
      </c>
      <c r="G300" s="578">
        <v>62060784.359999992</v>
      </c>
    </row>
    <row r="301" spans="2:7">
      <c r="B301" s="1429" t="s">
        <v>1406</v>
      </c>
      <c r="C301" s="1430">
        <v>4246458180</v>
      </c>
      <c r="D301" s="1430">
        <v>5139235820.25</v>
      </c>
      <c r="E301" s="1430">
        <v>2197064855.8099995</v>
      </c>
      <c r="F301" s="1430">
        <v>1887821940.5799999</v>
      </c>
      <c r="G301" s="1430">
        <v>1725589736.6600001</v>
      </c>
    </row>
    <row r="302" spans="2:7">
      <c r="B302" s="575" t="s">
        <v>2637</v>
      </c>
      <c r="C302" s="576">
        <v>4246458180</v>
      </c>
      <c r="D302" s="576">
        <v>5139235820.25</v>
      </c>
      <c r="E302" s="576">
        <v>2197064855.8099995</v>
      </c>
      <c r="F302" s="576">
        <v>1887821940.5799999</v>
      </c>
      <c r="G302" s="576">
        <v>1725589736.6600001</v>
      </c>
    </row>
    <row r="303" spans="2:7">
      <c r="B303" s="577" t="s">
        <v>2638</v>
      </c>
      <c r="C303" s="578">
        <v>4246458180</v>
      </c>
      <c r="D303" s="578">
        <v>5139235820.25</v>
      </c>
      <c r="E303" s="578">
        <v>2197064855.8099995</v>
      </c>
      <c r="F303" s="578">
        <v>1887821940.5799999</v>
      </c>
      <c r="G303" s="578">
        <v>1725589736.6600001</v>
      </c>
    </row>
    <row r="304" spans="2:7">
      <c r="B304" s="698" t="s">
        <v>2035</v>
      </c>
      <c r="C304" s="578">
        <v>1519035873</v>
      </c>
      <c r="D304" s="578">
        <v>2297959513.25</v>
      </c>
      <c r="E304" s="578">
        <v>1030719727.72</v>
      </c>
      <c r="F304" s="578">
        <v>761526454.78999996</v>
      </c>
      <c r="G304" s="578">
        <v>727497322.02999997</v>
      </c>
    </row>
    <row r="305" spans="2:7">
      <c r="B305" s="698" t="s">
        <v>2639</v>
      </c>
      <c r="C305" s="578">
        <v>3600000</v>
      </c>
      <c r="D305" s="578">
        <v>2200000</v>
      </c>
      <c r="E305" s="578">
        <v>290905</v>
      </c>
      <c r="F305" s="578">
        <v>290905</v>
      </c>
      <c r="G305" s="578">
        <v>287005</v>
      </c>
    </row>
    <row r="306" spans="2:7">
      <c r="B306" s="698" t="s">
        <v>2640</v>
      </c>
      <c r="C306" s="578">
        <v>2723822307</v>
      </c>
      <c r="D306" s="578">
        <v>2839076307</v>
      </c>
      <c r="E306" s="578">
        <v>1166054223.0899997</v>
      </c>
      <c r="F306" s="578">
        <v>1126004580.79</v>
      </c>
      <c r="G306" s="578">
        <v>997805409.63000011</v>
      </c>
    </row>
    <row r="307" spans="2:7">
      <c r="B307" s="1429" t="s">
        <v>1407</v>
      </c>
      <c r="C307" s="1430">
        <v>277317150</v>
      </c>
      <c r="D307" s="1430">
        <v>465600755.74000001</v>
      </c>
      <c r="E307" s="1430">
        <v>303246787.4000001</v>
      </c>
      <c r="F307" s="1430">
        <v>247652420.77000007</v>
      </c>
      <c r="G307" s="1430">
        <v>242812362.99000001</v>
      </c>
    </row>
    <row r="308" spans="2:7">
      <c r="B308" s="575" t="s">
        <v>2641</v>
      </c>
      <c r="C308" s="576">
        <v>277317150</v>
      </c>
      <c r="D308" s="576">
        <v>465600755.74000001</v>
      </c>
      <c r="E308" s="576">
        <v>303246787.4000001</v>
      </c>
      <c r="F308" s="576">
        <v>247652420.77000007</v>
      </c>
      <c r="G308" s="576">
        <v>242812362.99000001</v>
      </c>
    </row>
    <row r="309" spans="2:7">
      <c r="B309" s="577" t="s">
        <v>2642</v>
      </c>
      <c r="C309" s="578">
        <v>277317150</v>
      </c>
      <c r="D309" s="578">
        <v>465600755.74000001</v>
      </c>
      <c r="E309" s="578">
        <v>303246787.4000001</v>
      </c>
      <c r="F309" s="578">
        <v>247652420.77000007</v>
      </c>
      <c r="G309" s="578">
        <v>242812362.99000001</v>
      </c>
    </row>
    <row r="310" spans="2:7">
      <c r="B310" s="698" t="s">
        <v>2643</v>
      </c>
      <c r="C310" s="578">
        <v>272917150</v>
      </c>
      <c r="D310" s="578">
        <v>461200755.74000001</v>
      </c>
      <c r="E310" s="578">
        <v>299892500.29000008</v>
      </c>
      <c r="F310" s="578">
        <v>244298133.66000006</v>
      </c>
      <c r="G310" s="578">
        <v>239897173.23000002</v>
      </c>
    </row>
    <row r="311" spans="2:7">
      <c r="B311" s="698" t="s">
        <v>2029</v>
      </c>
      <c r="C311" s="578">
        <v>4400000</v>
      </c>
      <c r="D311" s="578">
        <v>4400000</v>
      </c>
      <c r="E311" s="578">
        <v>3354287.11</v>
      </c>
      <c r="F311" s="578">
        <v>3354287.11</v>
      </c>
      <c r="G311" s="578">
        <v>2915189.76</v>
      </c>
    </row>
    <row r="312" spans="2:7">
      <c r="B312" s="1429" t="s">
        <v>1408</v>
      </c>
      <c r="C312" s="1430">
        <v>354000000</v>
      </c>
      <c r="D312" s="1430">
        <v>471119128.90999997</v>
      </c>
      <c r="E312" s="1430">
        <v>276220841.02000004</v>
      </c>
      <c r="F312" s="1430">
        <v>188777683.81000003</v>
      </c>
      <c r="G312" s="1430">
        <v>179602399.88</v>
      </c>
    </row>
    <row r="313" spans="2:7">
      <c r="B313" s="575" t="s">
        <v>2644</v>
      </c>
      <c r="C313" s="576">
        <v>354000000</v>
      </c>
      <c r="D313" s="576">
        <v>471119128.90999997</v>
      </c>
      <c r="E313" s="576">
        <v>276220841.02000004</v>
      </c>
      <c r="F313" s="576">
        <v>188777683.81000003</v>
      </c>
      <c r="G313" s="576">
        <v>179602399.88</v>
      </c>
    </row>
    <row r="314" spans="2:7">
      <c r="B314" s="577" t="s">
        <v>2645</v>
      </c>
      <c r="C314" s="578">
        <v>354000000</v>
      </c>
      <c r="D314" s="578">
        <v>471119128.90999997</v>
      </c>
      <c r="E314" s="578">
        <v>276220841.02000004</v>
      </c>
      <c r="F314" s="578">
        <v>188777683.81000003</v>
      </c>
      <c r="G314" s="578">
        <v>179602399.88</v>
      </c>
    </row>
    <row r="315" spans="2:7">
      <c r="B315" s="698" t="s">
        <v>2646</v>
      </c>
      <c r="C315" s="578">
        <v>354000000</v>
      </c>
      <c r="D315" s="578">
        <v>471119128.90999997</v>
      </c>
      <c r="E315" s="578">
        <v>276220841.02000004</v>
      </c>
      <c r="F315" s="578">
        <v>188777683.81000003</v>
      </c>
      <c r="G315" s="578">
        <v>179602399.88</v>
      </c>
    </row>
    <row r="316" spans="2:7">
      <c r="B316" s="1429" t="s">
        <v>1409</v>
      </c>
      <c r="C316" s="1430">
        <v>5000000</v>
      </c>
      <c r="D316" s="1430">
        <v>5000000</v>
      </c>
      <c r="E316" s="1430">
        <v>0</v>
      </c>
      <c r="F316" s="1430">
        <v>0</v>
      </c>
      <c r="G316" s="1430">
        <v>0</v>
      </c>
    </row>
    <row r="317" spans="2:7">
      <c r="B317" s="575" t="s">
        <v>2647</v>
      </c>
      <c r="C317" s="576">
        <v>5000000</v>
      </c>
      <c r="D317" s="576">
        <v>5000000</v>
      </c>
      <c r="E317" s="576">
        <v>0</v>
      </c>
      <c r="F317" s="576">
        <v>0</v>
      </c>
      <c r="G317" s="576">
        <v>0</v>
      </c>
    </row>
    <row r="318" spans="2:7">
      <c r="B318" s="577" t="s">
        <v>2648</v>
      </c>
      <c r="C318" s="578">
        <v>5000000</v>
      </c>
      <c r="D318" s="578">
        <v>5000000</v>
      </c>
      <c r="E318" s="578">
        <v>0</v>
      </c>
      <c r="F318" s="578">
        <v>0</v>
      </c>
      <c r="G318" s="578">
        <v>0</v>
      </c>
    </row>
    <row r="319" spans="2:7">
      <c r="B319" s="698" t="s">
        <v>2649</v>
      </c>
      <c r="C319" s="578">
        <v>5000000</v>
      </c>
      <c r="D319" s="578">
        <v>5000000</v>
      </c>
      <c r="E319" s="578">
        <v>0</v>
      </c>
      <c r="F319" s="578">
        <v>0</v>
      </c>
      <c r="G319" s="578">
        <v>0</v>
      </c>
    </row>
    <row r="320" spans="2:7">
      <c r="B320" s="1429" t="s">
        <v>1410</v>
      </c>
      <c r="C320" s="1430">
        <v>162500000</v>
      </c>
      <c r="D320" s="1430">
        <v>168941770.03999999</v>
      </c>
      <c r="E320" s="1430">
        <v>128012717.95999999</v>
      </c>
      <c r="F320" s="1430">
        <v>109214236.46999998</v>
      </c>
      <c r="G320" s="1430">
        <v>106857600.44999999</v>
      </c>
    </row>
    <row r="321" spans="2:7">
      <c r="B321" s="575" t="s">
        <v>2650</v>
      </c>
      <c r="C321" s="576">
        <v>162500000</v>
      </c>
      <c r="D321" s="576">
        <v>168941770.03999999</v>
      </c>
      <c r="E321" s="576">
        <v>128012717.95999999</v>
      </c>
      <c r="F321" s="576">
        <v>109214236.46999998</v>
      </c>
      <c r="G321" s="576">
        <v>106857600.44999999</v>
      </c>
    </row>
    <row r="322" spans="2:7">
      <c r="B322" s="577" t="s">
        <v>2651</v>
      </c>
      <c r="C322" s="578">
        <v>162500000</v>
      </c>
      <c r="D322" s="578">
        <v>168941770.03999999</v>
      </c>
      <c r="E322" s="578">
        <v>128012717.95999999</v>
      </c>
      <c r="F322" s="578">
        <v>109214236.46999998</v>
      </c>
      <c r="G322" s="578">
        <v>106857600.44999999</v>
      </c>
    </row>
    <row r="323" spans="2:7">
      <c r="B323" s="698" t="s">
        <v>2652</v>
      </c>
      <c r="C323" s="578">
        <v>162500000</v>
      </c>
      <c r="D323" s="578">
        <v>168941770.03999999</v>
      </c>
      <c r="E323" s="578">
        <v>128012717.95999999</v>
      </c>
      <c r="F323" s="578">
        <v>109214236.46999998</v>
      </c>
      <c r="G323" s="578">
        <v>106857600.44999999</v>
      </c>
    </row>
    <row r="324" spans="2:7">
      <c r="B324" s="1429" t="s">
        <v>1411</v>
      </c>
      <c r="C324" s="1430">
        <v>10770275416</v>
      </c>
      <c r="D324" s="1430">
        <v>11947149277.960001</v>
      </c>
      <c r="E324" s="1430">
        <v>9224442844.1499958</v>
      </c>
      <c r="F324" s="1430">
        <v>6958779386.3400021</v>
      </c>
      <c r="G324" s="1430">
        <v>6791307021.7199984</v>
      </c>
    </row>
    <row r="325" spans="2:7">
      <c r="B325" s="575" t="s">
        <v>2653</v>
      </c>
      <c r="C325" s="576">
        <v>10770275416</v>
      </c>
      <c r="D325" s="576">
        <v>11947149277.960001</v>
      </c>
      <c r="E325" s="576">
        <v>9224442844.1499958</v>
      </c>
      <c r="F325" s="576">
        <v>6958779386.3400021</v>
      </c>
      <c r="G325" s="576">
        <v>6791307021.7199984</v>
      </c>
    </row>
    <row r="326" spans="2:7">
      <c r="B326" s="577" t="s">
        <v>2654</v>
      </c>
      <c r="C326" s="578">
        <v>10770275416</v>
      </c>
      <c r="D326" s="578">
        <v>11947149277.960001</v>
      </c>
      <c r="E326" s="578">
        <v>9224442844.1499958</v>
      </c>
      <c r="F326" s="578">
        <v>6958779386.3400021</v>
      </c>
      <c r="G326" s="578">
        <v>6791307021.7199984</v>
      </c>
    </row>
    <row r="327" spans="2:7">
      <c r="B327" s="698" t="s">
        <v>1478</v>
      </c>
      <c r="C327" s="578">
        <v>10770275416</v>
      </c>
      <c r="D327" s="578">
        <v>11947149277.960001</v>
      </c>
      <c r="E327" s="578">
        <v>9224442844.1499958</v>
      </c>
      <c r="F327" s="578">
        <v>6958779386.3400021</v>
      </c>
      <c r="G327" s="578">
        <v>6791307021.7199984</v>
      </c>
    </row>
    <row r="328" spans="2:7">
      <c r="B328" s="1429" t="s">
        <v>1412</v>
      </c>
      <c r="C328" s="1430">
        <v>50000000</v>
      </c>
      <c r="D328" s="1430">
        <v>65844458.439999998</v>
      </c>
      <c r="E328" s="1430">
        <v>38395788.32</v>
      </c>
      <c r="F328" s="1430">
        <v>37831309.600000001</v>
      </c>
      <c r="G328" s="1430">
        <v>30254880.079999998</v>
      </c>
    </row>
    <row r="329" spans="2:7">
      <c r="B329" s="575" t="s">
        <v>2655</v>
      </c>
      <c r="C329" s="576">
        <v>50000000</v>
      </c>
      <c r="D329" s="576">
        <v>65844458.439999998</v>
      </c>
      <c r="E329" s="576">
        <v>38395788.32</v>
      </c>
      <c r="F329" s="576">
        <v>37831309.600000001</v>
      </c>
      <c r="G329" s="576">
        <v>30254880.079999998</v>
      </c>
    </row>
    <row r="330" spans="2:7">
      <c r="B330" s="577" t="s">
        <v>2656</v>
      </c>
      <c r="C330" s="578">
        <v>50000000</v>
      </c>
      <c r="D330" s="578">
        <v>65844458.439999998</v>
      </c>
      <c r="E330" s="578">
        <v>38395788.32</v>
      </c>
      <c r="F330" s="578">
        <v>37831309.600000001</v>
      </c>
      <c r="G330" s="578">
        <v>30254880.079999998</v>
      </c>
    </row>
    <row r="331" spans="2:7">
      <c r="B331" s="698" t="s">
        <v>2657</v>
      </c>
      <c r="C331" s="578">
        <v>50000000</v>
      </c>
      <c r="D331" s="578">
        <v>65844458.439999998</v>
      </c>
      <c r="E331" s="578">
        <v>38395788.32</v>
      </c>
      <c r="F331" s="578">
        <v>37831309.600000001</v>
      </c>
      <c r="G331" s="578">
        <v>30254880.079999998</v>
      </c>
    </row>
    <row r="332" spans="2:7">
      <c r="B332" s="1429" t="s">
        <v>2658</v>
      </c>
      <c r="C332" s="1430">
        <v>60000000</v>
      </c>
      <c r="D332" s="1430">
        <v>74613653.680000007</v>
      </c>
      <c r="E332" s="1430">
        <v>37735180.079999998</v>
      </c>
      <c r="F332" s="1430">
        <v>30991577.549999997</v>
      </c>
      <c r="G332" s="697">
        <v>29570558.469999999</v>
      </c>
    </row>
    <row r="333" spans="2:7">
      <c r="B333" s="575" t="s">
        <v>2659</v>
      </c>
      <c r="C333" s="576">
        <v>60000000</v>
      </c>
      <c r="D333" s="576">
        <v>74613653.680000007</v>
      </c>
      <c r="E333" s="576">
        <v>37735180.079999998</v>
      </c>
      <c r="F333" s="576">
        <v>30991577.549999997</v>
      </c>
      <c r="G333" s="576">
        <v>29570558.469999999</v>
      </c>
    </row>
    <row r="334" spans="2:7">
      <c r="B334" s="577" t="s">
        <v>2660</v>
      </c>
      <c r="C334" s="578">
        <v>60000000</v>
      </c>
      <c r="D334" s="578">
        <v>74613653.680000007</v>
      </c>
      <c r="E334" s="578">
        <v>37735180.079999998</v>
      </c>
      <c r="F334" s="578">
        <v>30991577.549999997</v>
      </c>
      <c r="G334" s="578">
        <v>29570558.469999999</v>
      </c>
    </row>
    <row r="335" spans="2:7">
      <c r="B335" s="698" t="s">
        <v>2661</v>
      </c>
      <c r="C335" s="578">
        <v>60000000</v>
      </c>
      <c r="D335" s="578">
        <v>74613653.680000007</v>
      </c>
      <c r="E335" s="578">
        <v>37735180.079999998</v>
      </c>
      <c r="F335" s="578">
        <v>30991577.549999997</v>
      </c>
      <c r="G335" s="578">
        <v>29570558.469999999</v>
      </c>
    </row>
    <row r="336" spans="2:7">
      <c r="B336" s="1429" t="s">
        <v>1414</v>
      </c>
      <c r="C336" s="1430">
        <v>125561245</v>
      </c>
      <c r="D336" s="1430">
        <v>125561245</v>
      </c>
      <c r="E336" s="1430">
        <v>77502561.340000004</v>
      </c>
      <c r="F336" s="1430">
        <v>73200121.900000006</v>
      </c>
      <c r="G336" s="1430">
        <v>72765229.569999993</v>
      </c>
    </row>
    <row r="337" spans="2:7">
      <c r="B337" s="575" t="s">
        <v>2662</v>
      </c>
      <c r="C337" s="576">
        <v>125561245</v>
      </c>
      <c r="D337" s="576">
        <v>125561245</v>
      </c>
      <c r="E337" s="576">
        <v>77502561.340000004</v>
      </c>
      <c r="F337" s="576">
        <v>73200121.900000006</v>
      </c>
      <c r="G337" s="576">
        <v>72765229.569999993</v>
      </c>
    </row>
    <row r="338" spans="2:7">
      <c r="B338" s="577" t="s">
        <v>2663</v>
      </c>
      <c r="C338" s="578">
        <v>125561245</v>
      </c>
      <c r="D338" s="578">
        <v>125561245</v>
      </c>
      <c r="E338" s="578">
        <v>77502561.340000004</v>
      </c>
      <c r="F338" s="578">
        <v>73200121.900000006</v>
      </c>
      <c r="G338" s="578">
        <v>72765229.569999993</v>
      </c>
    </row>
    <row r="339" spans="2:7">
      <c r="B339" s="698" t="s">
        <v>2664</v>
      </c>
      <c r="C339" s="578">
        <v>125561245</v>
      </c>
      <c r="D339" s="578">
        <v>125561245</v>
      </c>
      <c r="E339" s="578">
        <v>77502561.340000004</v>
      </c>
      <c r="F339" s="578">
        <v>73200121.900000006</v>
      </c>
      <c r="G339" s="578">
        <v>72765229.569999993</v>
      </c>
    </row>
    <row r="340" spans="2:7">
      <c r="B340" s="1429" t="s">
        <v>1415</v>
      </c>
      <c r="C340" s="1430">
        <v>266985449</v>
      </c>
      <c r="D340" s="1430">
        <v>266985449</v>
      </c>
      <c r="E340" s="1430">
        <v>167640586.4199999</v>
      </c>
      <c r="F340" s="1430">
        <v>156531086.09</v>
      </c>
      <c r="G340" s="1430">
        <v>155624967.26999998</v>
      </c>
    </row>
    <row r="341" spans="2:7">
      <c r="B341" s="575" t="s">
        <v>2665</v>
      </c>
      <c r="C341" s="576">
        <v>266985449</v>
      </c>
      <c r="D341" s="576">
        <v>266985449</v>
      </c>
      <c r="E341" s="576">
        <v>167640586.4199999</v>
      </c>
      <c r="F341" s="576">
        <v>156531086.09</v>
      </c>
      <c r="G341" s="576">
        <v>155624967.26999998</v>
      </c>
    </row>
    <row r="342" spans="2:7">
      <c r="B342" s="577" t="s">
        <v>2666</v>
      </c>
      <c r="C342" s="578">
        <v>266985449</v>
      </c>
      <c r="D342" s="578">
        <v>266985449</v>
      </c>
      <c r="E342" s="578">
        <v>167640586.4199999</v>
      </c>
      <c r="F342" s="578">
        <v>156531086.09</v>
      </c>
      <c r="G342" s="578">
        <v>155624967.26999998</v>
      </c>
    </row>
    <row r="343" spans="2:7">
      <c r="B343" s="698" t="s">
        <v>2667</v>
      </c>
      <c r="C343" s="578">
        <v>266985449</v>
      </c>
      <c r="D343" s="578">
        <v>266985449</v>
      </c>
      <c r="E343" s="578">
        <v>167640586.4199999</v>
      </c>
      <c r="F343" s="578">
        <v>156531086.09</v>
      </c>
      <c r="G343" s="578">
        <v>155624967.26999998</v>
      </c>
    </row>
    <row r="344" spans="2:7" ht="15" thickBot="1">
      <c r="B344" s="1327" t="s">
        <v>555</v>
      </c>
      <c r="C344" s="1328">
        <v>183369770693</v>
      </c>
      <c r="D344" s="1328">
        <v>207523726148.07999</v>
      </c>
      <c r="E344" s="1328">
        <v>103602720046.91</v>
      </c>
      <c r="F344" s="1328">
        <v>96650079874.939972</v>
      </c>
      <c r="G344" s="1328">
        <v>94462591424.02002</v>
      </c>
    </row>
    <row r="346" spans="2:7">
      <c r="B346" s="691" t="s">
        <v>725</v>
      </c>
    </row>
    <row r="347" spans="2:7">
      <c r="B347" s="686" t="s">
        <v>1952</v>
      </c>
    </row>
    <row r="348" spans="2:7">
      <c r="B348" s="691" t="s">
        <v>607</v>
      </c>
    </row>
  </sheetData>
  <mergeCells count="12">
    <mergeCell ref="G11:G13"/>
    <mergeCell ref="B2:F2"/>
    <mergeCell ref="B3:F3"/>
    <mergeCell ref="B4:F4"/>
    <mergeCell ref="B7:F7"/>
    <mergeCell ref="B8:F8"/>
    <mergeCell ref="B9:F9"/>
    <mergeCell ref="B11:B12"/>
    <mergeCell ref="C11:C12"/>
    <mergeCell ref="D11:D13"/>
    <mergeCell ref="E11:E13"/>
    <mergeCell ref="F11:F13"/>
  </mergeCell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7804C-F091-4EF9-BA54-C39FD3C9C011}">
  <dimension ref="B4:G62"/>
  <sheetViews>
    <sheetView showGridLines="0" zoomScale="80" zoomScaleNormal="80" workbookViewId="0">
      <selection activeCell="J35" sqref="J35"/>
    </sheetView>
  </sheetViews>
  <sheetFormatPr baseColWidth="10" defaultColWidth="11.44140625" defaultRowHeight="14.4"/>
  <cols>
    <col min="1" max="1" width="11.44140625" style="685"/>
    <col min="2" max="2" width="87.109375" style="685" customWidth="1"/>
    <col min="3" max="3" width="27.33203125" style="685" customWidth="1"/>
    <col min="4" max="4" width="24.109375" style="685" customWidth="1"/>
    <col min="5" max="5" width="19.44140625" style="685" customWidth="1"/>
    <col min="6" max="6" width="19.6640625" style="685" customWidth="1"/>
    <col min="7" max="16384" width="11.44140625" style="685"/>
  </cols>
  <sheetData>
    <row r="4" spans="2:7">
      <c r="B4" s="2063" t="s">
        <v>0</v>
      </c>
      <c r="C4" s="2063"/>
      <c r="D4" s="2063"/>
      <c r="E4" s="2063"/>
      <c r="F4" s="2063"/>
    </row>
    <row r="5" spans="2:7">
      <c r="B5" s="2063" t="s">
        <v>1</v>
      </c>
      <c r="C5" s="2063"/>
      <c r="D5" s="2063"/>
      <c r="E5" s="2063"/>
      <c r="F5" s="2063"/>
    </row>
    <row r="6" spans="2:7">
      <c r="B6" s="2064" t="s">
        <v>2</v>
      </c>
      <c r="C6" s="2064"/>
      <c r="D6" s="2064"/>
      <c r="E6" s="2064"/>
      <c r="F6" s="2064"/>
    </row>
    <row r="7" spans="2:7">
      <c r="B7" s="366"/>
      <c r="C7" s="366"/>
      <c r="D7" s="366"/>
      <c r="E7" s="366"/>
      <c r="F7" s="366"/>
    </row>
    <row r="8" spans="2:7">
      <c r="B8" s="2578" t="s">
        <v>2668</v>
      </c>
      <c r="C8" s="2578"/>
      <c r="D8" s="2578"/>
      <c r="E8" s="2578"/>
      <c r="F8" s="2578"/>
    </row>
    <row r="9" spans="2:7">
      <c r="B9" s="2578" t="s">
        <v>2669</v>
      </c>
      <c r="C9" s="2578"/>
      <c r="D9" s="2578"/>
      <c r="E9" s="2578"/>
      <c r="F9" s="2578"/>
    </row>
    <row r="10" spans="2:7">
      <c r="B10" s="2579" t="s">
        <v>1753</v>
      </c>
      <c r="C10" s="2579"/>
      <c r="D10" s="2579"/>
      <c r="E10" s="2579"/>
      <c r="F10" s="2579"/>
    </row>
    <row r="11" spans="2:7" ht="15" thickBot="1">
      <c r="B11" s="696"/>
      <c r="C11" s="696"/>
      <c r="D11" s="696"/>
      <c r="E11" s="696"/>
      <c r="F11" s="696"/>
    </row>
    <row r="12" spans="2:7">
      <c r="B12" s="2548" t="s">
        <v>405</v>
      </c>
      <c r="C12" s="2543" t="s">
        <v>566</v>
      </c>
      <c r="D12" s="2543" t="s">
        <v>1227</v>
      </c>
      <c r="E12" s="2543" t="s">
        <v>1643</v>
      </c>
      <c r="F12" s="2543" t="s">
        <v>612</v>
      </c>
      <c r="G12" s="2543" t="s">
        <v>1332</v>
      </c>
    </row>
    <row r="13" spans="2:7">
      <c r="B13" s="2549"/>
      <c r="C13" s="2550"/>
      <c r="D13" s="2551"/>
      <c r="E13" s="2551"/>
      <c r="F13" s="2544"/>
      <c r="G13" s="2544"/>
    </row>
    <row r="14" spans="2:7" ht="15" thickBot="1">
      <c r="B14" s="1325" t="s">
        <v>2023</v>
      </c>
      <c r="C14" s="1326" t="s">
        <v>2024</v>
      </c>
      <c r="D14" s="2552"/>
      <c r="E14" s="2552"/>
      <c r="F14" s="2545"/>
      <c r="G14" s="2545"/>
    </row>
    <row r="15" spans="2:7">
      <c r="B15" s="1429" t="s">
        <v>1554</v>
      </c>
      <c r="C15" s="1430">
        <v>434844942</v>
      </c>
      <c r="D15" s="1430">
        <v>461659966.84000003</v>
      </c>
      <c r="E15" s="1430">
        <v>303430645.90999997</v>
      </c>
      <c r="F15" s="1430">
        <v>254664060.32000002</v>
      </c>
      <c r="G15" s="1430">
        <v>247496547.16999999</v>
      </c>
    </row>
    <row r="16" spans="2:7">
      <c r="B16" s="575" t="s">
        <v>2670</v>
      </c>
      <c r="C16" s="576">
        <v>434844942</v>
      </c>
      <c r="D16" s="576">
        <v>461659966.84000003</v>
      </c>
      <c r="E16" s="576">
        <v>303430645.90999997</v>
      </c>
      <c r="F16" s="576">
        <v>254664060.32000002</v>
      </c>
      <c r="G16" s="576">
        <v>247496547.16999999</v>
      </c>
    </row>
    <row r="17" spans="2:7">
      <c r="B17" s="577" t="s">
        <v>2671</v>
      </c>
      <c r="C17" s="578">
        <v>434844942</v>
      </c>
      <c r="D17" s="578">
        <v>461659966.84000003</v>
      </c>
      <c r="E17" s="578">
        <v>303430645.90999997</v>
      </c>
      <c r="F17" s="578">
        <v>254664060.32000002</v>
      </c>
      <c r="G17" s="578">
        <v>247496547.16999999</v>
      </c>
    </row>
    <row r="18" spans="2:7">
      <c r="B18" s="698" t="s">
        <v>2035</v>
      </c>
      <c r="C18" s="578">
        <v>320151407</v>
      </c>
      <c r="D18" s="578">
        <v>343278449.30000001</v>
      </c>
      <c r="E18" s="578">
        <v>228833815.79000002</v>
      </c>
      <c r="F18" s="578">
        <v>206874543.04000002</v>
      </c>
      <c r="G18" s="578">
        <v>203319360.62</v>
      </c>
    </row>
    <row r="19" spans="2:7">
      <c r="B19" s="698" t="s">
        <v>2672</v>
      </c>
      <c r="C19" s="578">
        <v>64789000</v>
      </c>
      <c r="D19" s="578">
        <v>69811219.730000004</v>
      </c>
      <c r="E19" s="578">
        <v>42865662.469999999</v>
      </c>
      <c r="F19" s="578">
        <v>18409912.710000001</v>
      </c>
      <c r="G19" s="578">
        <v>14797581.98</v>
      </c>
    </row>
    <row r="20" spans="2:7">
      <c r="B20" s="698" t="s">
        <v>2673</v>
      </c>
      <c r="C20" s="578">
        <v>45904535</v>
      </c>
      <c r="D20" s="578">
        <v>48570297.810000002</v>
      </c>
      <c r="E20" s="578">
        <v>31731167.650000002</v>
      </c>
      <c r="F20" s="578">
        <v>29379604.570000004</v>
      </c>
      <c r="G20" s="578">
        <v>29379604.570000004</v>
      </c>
    </row>
    <row r="21" spans="2:7">
      <c r="B21" s="698" t="s">
        <v>2029</v>
      </c>
      <c r="C21" s="578">
        <v>4000000</v>
      </c>
      <c r="D21" s="578">
        <v>0</v>
      </c>
      <c r="E21" s="578">
        <v>0</v>
      </c>
      <c r="F21" s="578">
        <v>0</v>
      </c>
      <c r="G21" s="578">
        <v>0</v>
      </c>
    </row>
    <row r="22" spans="2:7">
      <c r="B22" s="1429" t="s">
        <v>1555</v>
      </c>
      <c r="C22" s="1430">
        <v>692760000</v>
      </c>
      <c r="D22" s="1430">
        <v>692760000</v>
      </c>
      <c r="E22" s="1430">
        <v>0</v>
      </c>
      <c r="F22" s="1430">
        <v>0</v>
      </c>
      <c r="G22" s="1430">
        <v>0</v>
      </c>
    </row>
    <row r="23" spans="2:7">
      <c r="B23" s="575" t="s">
        <v>2674</v>
      </c>
      <c r="C23" s="576">
        <v>692760000</v>
      </c>
      <c r="D23" s="576">
        <v>692760000</v>
      </c>
      <c r="E23" s="576">
        <v>0</v>
      </c>
      <c r="F23" s="576">
        <v>0</v>
      </c>
      <c r="G23" s="576">
        <v>0</v>
      </c>
    </row>
    <row r="24" spans="2:7">
      <c r="B24" s="577" t="s">
        <v>2675</v>
      </c>
      <c r="C24" s="578">
        <v>692760000</v>
      </c>
      <c r="D24" s="578">
        <v>692760000</v>
      </c>
      <c r="E24" s="578">
        <v>0</v>
      </c>
      <c r="F24" s="578">
        <v>0</v>
      </c>
      <c r="G24" s="578">
        <v>0</v>
      </c>
    </row>
    <row r="25" spans="2:7">
      <c r="B25" s="698" t="s">
        <v>2676</v>
      </c>
      <c r="C25" s="578">
        <v>692760000</v>
      </c>
      <c r="D25" s="578">
        <v>692760000</v>
      </c>
      <c r="E25" s="578">
        <v>0</v>
      </c>
      <c r="F25" s="578">
        <v>0</v>
      </c>
      <c r="G25" s="578">
        <v>0</v>
      </c>
    </row>
    <row r="26" spans="2:7">
      <c r="B26" s="1429" t="s">
        <v>1556</v>
      </c>
      <c r="C26" s="1430">
        <v>1367246031</v>
      </c>
      <c r="D26" s="1430">
        <v>1367246031</v>
      </c>
      <c r="E26" s="1430">
        <v>0</v>
      </c>
      <c r="F26" s="1430">
        <v>0</v>
      </c>
      <c r="G26" s="1430">
        <v>0</v>
      </c>
    </row>
    <row r="27" spans="2:7">
      <c r="B27" s="575" t="s">
        <v>2677</v>
      </c>
      <c r="C27" s="576">
        <v>1367246031</v>
      </c>
      <c r="D27" s="576">
        <v>1367246031</v>
      </c>
      <c r="E27" s="576">
        <v>0</v>
      </c>
      <c r="F27" s="576">
        <v>0</v>
      </c>
      <c r="G27" s="576">
        <v>0</v>
      </c>
    </row>
    <row r="28" spans="2:7">
      <c r="B28" s="577" t="s">
        <v>2678</v>
      </c>
      <c r="C28" s="578">
        <v>1367246031</v>
      </c>
      <c r="D28" s="578">
        <v>1367246031</v>
      </c>
      <c r="E28" s="578">
        <v>0</v>
      </c>
      <c r="F28" s="578">
        <v>0</v>
      </c>
      <c r="G28" s="578">
        <v>0</v>
      </c>
    </row>
    <row r="29" spans="2:7">
      <c r="B29" s="698" t="s">
        <v>2679</v>
      </c>
      <c r="C29" s="578">
        <v>1354986031</v>
      </c>
      <c r="D29" s="578">
        <v>1354986031</v>
      </c>
      <c r="E29" s="578">
        <v>0</v>
      </c>
      <c r="F29" s="578">
        <v>0</v>
      </c>
      <c r="G29" s="578">
        <v>0</v>
      </c>
    </row>
    <row r="30" spans="2:7">
      <c r="B30" s="698" t="s">
        <v>2037</v>
      </c>
      <c r="C30" s="578">
        <v>12260000</v>
      </c>
      <c r="D30" s="578">
        <v>12260000</v>
      </c>
      <c r="E30" s="578">
        <v>0</v>
      </c>
      <c r="F30" s="578">
        <v>0</v>
      </c>
      <c r="G30" s="578">
        <v>0</v>
      </c>
    </row>
    <row r="31" spans="2:7">
      <c r="B31" s="1429" t="s">
        <v>1557</v>
      </c>
      <c r="C31" s="1430">
        <v>340288000</v>
      </c>
      <c r="D31" s="1430">
        <v>441315827.38999999</v>
      </c>
      <c r="E31" s="1430">
        <v>285041823.86000007</v>
      </c>
      <c r="F31" s="1430">
        <v>259847489.71999997</v>
      </c>
      <c r="G31" s="1430">
        <v>254238614.39999995</v>
      </c>
    </row>
    <row r="32" spans="2:7">
      <c r="B32" s="575" t="s">
        <v>2680</v>
      </c>
      <c r="C32" s="576">
        <v>340288000</v>
      </c>
      <c r="D32" s="576">
        <v>441315827.38999999</v>
      </c>
      <c r="E32" s="576">
        <v>285041823.86000007</v>
      </c>
      <c r="F32" s="576">
        <v>259847489.71999997</v>
      </c>
      <c r="G32" s="576">
        <v>254238614.39999995</v>
      </c>
    </row>
    <row r="33" spans="2:7">
      <c r="B33" s="577" t="s">
        <v>2681</v>
      </c>
      <c r="C33" s="578">
        <v>340288000</v>
      </c>
      <c r="D33" s="578">
        <v>441315827.38999999</v>
      </c>
      <c r="E33" s="578">
        <v>285041823.86000007</v>
      </c>
      <c r="F33" s="578">
        <v>259847489.71999997</v>
      </c>
      <c r="G33" s="578">
        <v>254238614.39999995</v>
      </c>
    </row>
    <row r="34" spans="2:7">
      <c r="B34" s="698" t="s">
        <v>2682</v>
      </c>
      <c r="C34" s="578">
        <v>337588000</v>
      </c>
      <c r="D34" s="578">
        <v>428612827.38999999</v>
      </c>
      <c r="E34" s="578">
        <v>272767355.60000002</v>
      </c>
      <c r="F34" s="578">
        <v>248764543.65999997</v>
      </c>
      <c r="G34" s="578">
        <v>243449267.67999995</v>
      </c>
    </row>
    <row r="35" spans="2:7">
      <c r="B35" s="698" t="s">
        <v>2029</v>
      </c>
      <c r="C35" s="578">
        <v>200000</v>
      </c>
      <c r="D35" s="578">
        <v>10037000</v>
      </c>
      <c r="E35" s="578">
        <v>9608708.8499999996</v>
      </c>
      <c r="F35" s="578">
        <v>8417186.6500000004</v>
      </c>
      <c r="G35" s="578">
        <v>8123587.3100000005</v>
      </c>
    </row>
    <row r="36" spans="2:7">
      <c r="B36" s="698" t="s">
        <v>2037</v>
      </c>
      <c r="C36" s="578">
        <v>2500000</v>
      </c>
      <c r="D36" s="578">
        <v>2666000</v>
      </c>
      <c r="E36" s="578">
        <v>2665759.41</v>
      </c>
      <c r="F36" s="578">
        <v>2665759.41</v>
      </c>
      <c r="G36" s="578">
        <v>2665759.41</v>
      </c>
    </row>
    <row r="37" spans="2:7">
      <c r="B37" s="1429" t="s">
        <v>1558</v>
      </c>
      <c r="C37" s="1430">
        <v>60212592169</v>
      </c>
      <c r="D37" s="1430">
        <v>60212592169</v>
      </c>
      <c r="E37" s="1430">
        <v>0</v>
      </c>
      <c r="F37" s="1430">
        <v>0</v>
      </c>
      <c r="G37" s="1430">
        <v>0</v>
      </c>
    </row>
    <row r="38" spans="2:7">
      <c r="B38" s="575" t="s">
        <v>2683</v>
      </c>
      <c r="C38" s="576">
        <v>60212592169</v>
      </c>
      <c r="D38" s="576">
        <v>60212592169</v>
      </c>
      <c r="E38" s="576">
        <v>0</v>
      </c>
      <c r="F38" s="576">
        <v>0</v>
      </c>
      <c r="G38" s="576">
        <v>0</v>
      </c>
    </row>
    <row r="39" spans="2:7">
      <c r="B39" s="577" t="s">
        <v>2684</v>
      </c>
      <c r="C39" s="578">
        <v>60212592169</v>
      </c>
      <c r="D39" s="578">
        <v>60212592169</v>
      </c>
      <c r="E39" s="578">
        <v>0</v>
      </c>
      <c r="F39" s="578">
        <v>0</v>
      </c>
      <c r="G39" s="578">
        <v>0</v>
      </c>
    </row>
    <row r="40" spans="2:7">
      <c r="B40" s="698" t="s">
        <v>2035</v>
      </c>
      <c r="C40" s="578">
        <v>2992939183</v>
      </c>
      <c r="D40" s="578">
        <v>2992939183</v>
      </c>
      <c r="E40" s="578">
        <v>0</v>
      </c>
      <c r="F40" s="578">
        <v>0</v>
      </c>
      <c r="G40" s="578">
        <v>0</v>
      </c>
    </row>
    <row r="41" spans="2:7">
      <c r="B41" s="698" t="s">
        <v>2685</v>
      </c>
      <c r="C41" s="578">
        <v>57193652986</v>
      </c>
      <c r="D41" s="578">
        <v>57193652986</v>
      </c>
      <c r="E41" s="578">
        <v>0</v>
      </c>
      <c r="F41" s="578">
        <v>0</v>
      </c>
      <c r="G41" s="578">
        <v>0</v>
      </c>
    </row>
    <row r="42" spans="2:7">
      <c r="B42" s="698" t="s">
        <v>2029</v>
      </c>
      <c r="C42" s="578">
        <v>26000000</v>
      </c>
      <c r="D42" s="578">
        <v>26000000</v>
      </c>
      <c r="E42" s="578">
        <v>0</v>
      </c>
      <c r="F42" s="578">
        <v>0</v>
      </c>
      <c r="G42" s="578">
        <v>0</v>
      </c>
    </row>
    <row r="43" spans="2:7">
      <c r="B43" s="1429" t="s">
        <v>1559</v>
      </c>
      <c r="C43" s="1430">
        <v>500217337</v>
      </c>
      <c r="D43" s="1430">
        <v>928425563.46999979</v>
      </c>
      <c r="E43" s="1430">
        <v>429729711.64999986</v>
      </c>
      <c r="F43" s="1430">
        <v>379669416.31</v>
      </c>
      <c r="G43" s="1430">
        <v>368177172.98999995</v>
      </c>
    </row>
    <row r="44" spans="2:7">
      <c r="B44" s="575" t="s">
        <v>2686</v>
      </c>
      <c r="C44" s="576">
        <v>500217337</v>
      </c>
      <c r="D44" s="576">
        <v>928425563.46999979</v>
      </c>
      <c r="E44" s="576">
        <v>429729711.64999986</v>
      </c>
      <c r="F44" s="576">
        <v>379669416.31</v>
      </c>
      <c r="G44" s="576">
        <v>368177172.98999995</v>
      </c>
    </row>
    <row r="45" spans="2:7">
      <c r="B45" s="577" t="s">
        <v>2687</v>
      </c>
      <c r="C45" s="578">
        <v>500217337</v>
      </c>
      <c r="D45" s="578">
        <v>928425563.46999979</v>
      </c>
      <c r="E45" s="578">
        <v>429729711.64999986</v>
      </c>
      <c r="F45" s="578">
        <v>379669416.31</v>
      </c>
      <c r="G45" s="578">
        <v>368177172.98999995</v>
      </c>
    </row>
    <row r="46" spans="2:7">
      <c r="B46" s="698" t="s">
        <v>1579</v>
      </c>
      <c r="C46" s="578">
        <v>499017337</v>
      </c>
      <c r="D46" s="578">
        <v>927225563.46999979</v>
      </c>
      <c r="E46" s="578">
        <v>428879393.30999988</v>
      </c>
      <c r="F46" s="578">
        <v>378819097.97000003</v>
      </c>
      <c r="G46" s="578">
        <v>367326854.64999998</v>
      </c>
    </row>
    <row r="47" spans="2:7">
      <c r="B47" s="698" t="s">
        <v>2029</v>
      </c>
      <c r="C47" s="578">
        <v>1200000</v>
      </c>
      <c r="D47" s="578">
        <v>1200000</v>
      </c>
      <c r="E47" s="578">
        <v>850318.34</v>
      </c>
      <c r="F47" s="578">
        <v>850318.34</v>
      </c>
      <c r="G47" s="578">
        <v>850318.34</v>
      </c>
    </row>
    <row r="48" spans="2:7">
      <c r="B48" s="1429" t="s">
        <v>1560</v>
      </c>
      <c r="C48" s="1430">
        <v>2050000000</v>
      </c>
      <c r="D48" s="1430">
        <v>2081185166.5899999</v>
      </c>
      <c r="E48" s="1430">
        <v>972514645.70000017</v>
      </c>
      <c r="F48" s="1430">
        <v>857296124.49000001</v>
      </c>
      <c r="G48" s="1430">
        <v>842305653.42999995</v>
      </c>
    </row>
    <row r="49" spans="2:7">
      <c r="B49" s="575" t="s">
        <v>2688</v>
      </c>
      <c r="C49" s="576">
        <v>2050000000</v>
      </c>
      <c r="D49" s="576">
        <v>2081185166.5899999</v>
      </c>
      <c r="E49" s="576">
        <v>972514645.70000017</v>
      </c>
      <c r="F49" s="576">
        <v>857296124.49000001</v>
      </c>
      <c r="G49" s="576">
        <v>842305653.42999995</v>
      </c>
    </row>
    <row r="50" spans="2:7">
      <c r="B50" s="577" t="s">
        <v>2689</v>
      </c>
      <c r="C50" s="578">
        <v>2050000000</v>
      </c>
      <c r="D50" s="578">
        <v>2081185166.5899999</v>
      </c>
      <c r="E50" s="578">
        <v>972514645.70000017</v>
      </c>
      <c r="F50" s="578">
        <v>857296124.49000001</v>
      </c>
      <c r="G50" s="578">
        <v>842305653.42999995</v>
      </c>
    </row>
    <row r="51" spans="2:7">
      <c r="B51" s="698" t="s">
        <v>2690</v>
      </c>
      <c r="C51" s="578">
        <v>2050000000</v>
      </c>
      <c r="D51" s="578">
        <v>2081185166.5899999</v>
      </c>
      <c r="E51" s="578">
        <v>972514645.70000017</v>
      </c>
      <c r="F51" s="578">
        <v>857296124.49000001</v>
      </c>
      <c r="G51" s="578">
        <v>842305653.42999995</v>
      </c>
    </row>
    <row r="52" spans="2:7">
      <c r="B52" s="1429" t="s">
        <v>1561</v>
      </c>
      <c r="C52" s="1430">
        <v>22467404819</v>
      </c>
      <c r="D52" s="1430">
        <v>22805661427.759998</v>
      </c>
      <c r="E52" s="1430">
        <v>20287771968.509998</v>
      </c>
      <c r="F52" s="1430">
        <v>20187945736.669998</v>
      </c>
      <c r="G52" s="1430">
        <v>20166469133.91</v>
      </c>
    </row>
    <row r="53" spans="2:7">
      <c r="B53" s="575" t="s">
        <v>2691</v>
      </c>
      <c r="C53" s="576">
        <v>22467404819</v>
      </c>
      <c r="D53" s="576">
        <v>22805661427.759998</v>
      </c>
      <c r="E53" s="576">
        <v>20287771968.509998</v>
      </c>
      <c r="F53" s="576">
        <v>20187945736.669998</v>
      </c>
      <c r="G53" s="576">
        <v>20166469133.91</v>
      </c>
    </row>
    <row r="54" spans="2:7">
      <c r="B54" s="577" t="s">
        <v>2692</v>
      </c>
      <c r="C54" s="578">
        <v>22467404819</v>
      </c>
      <c r="D54" s="578">
        <v>22805661427.759998</v>
      </c>
      <c r="E54" s="578">
        <v>20287771968.509998</v>
      </c>
      <c r="F54" s="578">
        <v>20187945736.669998</v>
      </c>
      <c r="G54" s="578">
        <v>20166469133.91</v>
      </c>
    </row>
    <row r="55" spans="2:7">
      <c r="B55" s="698" t="s">
        <v>2693</v>
      </c>
      <c r="C55" s="578">
        <v>934363972</v>
      </c>
      <c r="D55" s="578">
        <v>1272620580.76</v>
      </c>
      <c r="E55" s="578">
        <v>711172081.73999977</v>
      </c>
      <c r="F55" s="578">
        <v>611345849.89999986</v>
      </c>
      <c r="G55" s="578">
        <v>589869247.13999987</v>
      </c>
    </row>
    <row r="56" spans="2:7">
      <c r="B56" s="698" t="s">
        <v>2029</v>
      </c>
      <c r="C56" s="578">
        <v>1480028</v>
      </c>
      <c r="D56" s="578">
        <v>1480028</v>
      </c>
      <c r="E56" s="578">
        <v>1293547.26</v>
      </c>
      <c r="F56" s="578">
        <v>1293547.26</v>
      </c>
      <c r="G56" s="578">
        <v>1293547.26</v>
      </c>
    </row>
    <row r="57" spans="2:7">
      <c r="B57" s="698" t="s">
        <v>2037</v>
      </c>
      <c r="C57" s="578">
        <v>21531560819</v>
      </c>
      <c r="D57" s="578">
        <v>21531560819</v>
      </c>
      <c r="E57" s="578">
        <v>19575306339.509998</v>
      </c>
      <c r="F57" s="578">
        <v>19575306339.509998</v>
      </c>
      <c r="G57" s="578">
        <v>19575306339.509998</v>
      </c>
    </row>
    <row r="58" spans="2:7" ht="15" thickBot="1">
      <c r="B58" s="1327" t="s">
        <v>555</v>
      </c>
      <c r="C58" s="1328">
        <v>88065353298</v>
      </c>
      <c r="D58" s="1328">
        <v>88990846152.049988</v>
      </c>
      <c r="E58" s="1328">
        <v>22278488795.629997</v>
      </c>
      <c r="F58" s="1328">
        <v>21939422827.509998</v>
      </c>
      <c r="G58" s="1328">
        <v>21878687121.899998</v>
      </c>
    </row>
    <row r="59" spans="2:7">
      <c r="B59" s="1727"/>
      <c r="C59" s="1727"/>
      <c r="D59" s="1727"/>
      <c r="E59" s="1727"/>
      <c r="F59" s="1727"/>
      <c r="G59" s="1727"/>
    </row>
    <row r="60" spans="2:7">
      <c r="B60" s="691" t="s">
        <v>725</v>
      </c>
    </row>
    <row r="61" spans="2:7">
      <c r="B61" s="686" t="s">
        <v>1952</v>
      </c>
    </row>
    <row r="62" spans="2:7">
      <c r="B62" s="691" t="s">
        <v>607</v>
      </c>
    </row>
  </sheetData>
  <mergeCells count="12">
    <mergeCell ref="G12:G14"/>
    <mergeCell ref="B4:F4"/>
    <mergeCell ref="B5:F5"/>
    <mergeCell ref="B6:F6"/>
    <mergeCell ref="B8:F8"/>
    <mergeCell ref="B9:F9"/>
    <mergeCell ref="B10:F10"/>
    <mergeCell ref="B12:B13"/>
    <mergeCell ref="C12:C13"/>
    <mergeCell ref="D12:D14"/>
    <mergeCell ref="E12:E14"/>
    <mergeCell ref="F12:F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25793-8450-44FE-A43B-18DEC38F2EF3}">
  <dimension ref="A1:T47"/>
  <sheetViews>
    <sheetView showGridLines="0" zoomScale="80" zoomScaleNormal="80" workbookViewId="0">
      <selection activeCell="C34" sqref="C34:J34"/>
    </sheetView>
  </sheetViews>
  <sheetFormatPr baseColWidth="10" defaultColWidth="11.5546875" defaultRowHeight="14.4"/>
  <cols>
    <col min="1" max="1" width="25.44140625" style="61" customWidth="1"/>
    <col min="2" max="19" width="11.5546875" style="61"/>
    <col min="20" max="20" width="15" style="61" customWidth="1"/>
    <col min="21" max="16384" width="11.5546875" style="61"/>
  </cols>
  <sheetData>
    <row r="1" spans="1:13">
      <c r="A1" s="1881" t="s">
        <v>0</v>
      </c>
      <c r="B1" s="1881"/>
      <c r="C1" s="1881"/>
      <c r="D1" s="1881"/>
      <c r="E1" s="1881"/>
      <c r="F1" s="1881"/>
      <c r="G1" s="1881"/>
      <c r="H1" s="1881"/>
      <c r="I1" s="1881"/>
      <c r="J1" s="1881"/>
      <c r="K1" s="1881"/>
      <c r="L1" s="1881"/>
      <c r="M1" s="1881"/>
    </row>
    <row r="2" spans="1:13">
      <c r="A2" s="1881" t="s">
        <v>1</v>
      </c>
      <c r="B2" s="1881"/>
      <c r="C2" s="1881"/>
      <c r="D2" s="1881"/>
      <c r="E2" s="1881"/>
      <c r="F2" s="1881"/>
      <c r="G2" s="1881"/>
      <c r="H2" s="1881"/>
      <c r="I2" s="1881"/>
      <c r="J2" s="1881"/>
      <c r="K2" s="1881"/>
      <c r="L2" s="1881"/>
      <c r="M2" s="1881"/>
    </row>
    <row r="3" spans="1:13">
      <c r="A3" s="1882" t="s">
        <v>2</v>
      </c>
      <c r="B3" s="1882"/>
      <c r="C3" s="1882"/>
      <c r="D3" s="1882"/>
      <c r="E3" s="1882"/>
      <c r="F3" s="1882"/>
      <c r="G3" s="1882"/>
      <c r="H3" s="1882"/>
      <c r="I3" s="1882"/>
      <c r="J3" s="1882"/>
      <c r="K3" s="1882"/>
      <c r="L3" s="1882"/>
      <c r="M3" s="1882"/>
    </row>
    <row r="4" spans="1:13">
      <c r="A4"/>
      <c r="B4" s="13"/>
      <c r="C4"/>
      <c r="D4"/>
      <c r="E4"/>
      <c r="F4"/>
      <c r="G4"/>
      <c r="H4"/>
      <c r="I4"/>
      <c r="J4"/>
    </row>
    <row r="5" spans="1:13">
      <c r="A5" s="1"/>
      <c r="B5" s="1"/>
      <c r="C5" s="2"/>
      <c r="D5" s="1"/>
      <c r="E5" s="1"/>
      <c r="F5" s="1"/>
      <c r="G5" s="1"/>
      <c r="H5" s="1"/>
      <c r="I5" s="1"/>
      <c r="J5" s="1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</row>
    <row r="7" spans="1:13" ht="15.6" customHeight="1">
      <c r="C7" s="1898" t="s">
        <v>134</v>
      </c>
      <c r="D7" s="1899"/>
      <c r="E7" s="1899"/>
      <c r="F7" s="1899"/>
      <c r="G7" s="1899"/>
      <c r="H7" s="1899"/>
      <c r="I7" s="1899"/>
      <c r="J7" s="1899"/>
    </row>
    <row r="8" spans="1:13">
      <c r="C8" s="1908" t="s">
        <v>39</v>
      </c>
      <c r="D8" s="1908"/>
      <c r="E8" s="1908"/>
      <c r="F8" s="1908"/>
      <c r="G8" s="1908"/>
      <c r="H8" s="1908"/>
      <c r="I8" s="1908"/>
      <c r="J8" s="1908"/>
    </row>
    <row r="32" ht="11.4" customHeight="1"/>
    <row r="33" spans="3:20" ht="45" customHeight="1">
      <c r="C33" s="1906" t="s">
        <v>135</v>
      </c>
      <c r="D33" s="1906"/>
      <c r="E33" s="1906"/>
      <c r="F33" s="1906"/>
      <c r="G33" s="1906"/>
      <c r="H33" s="1906"/>
      <c r="I33" s="1906"/>
      <c r="J33" s="1906"/>
    </row>
    <row r="34" spans="3:20" ht="24" customHeight="1">
      <c r="C34" s="1907" t="s">
        <v>136</v>
      </c>
      <c r="D34" s="1907"/>
      <c r="E34" s="1907"/>
      <c r="F34" s="1907"/>
      <c r="G34" s="1907"/>
      <c r="H34" s="1907"/>
      <c r="I34" s="1907"/>
      <c r="J34" s="1907"/>
    </row>
    <row r="35" spans="3:20">
      <c r="C35" s="43" t="s">
        <v>89</v>
      </c>
    </row>
    <row r="37" spans="3:20">
      <c r="O37" s="62"/>
      <c r="P37" s="62"/>
      <c r="Q37" s="62"/>
      <c r="R37" s="62"/>
      <c r="S37" s="62"/>
      <c r="T37" s="62"/>
    </row>
    <row r="38" spans="3:20">
      <c r="O38" s="62"/>
      <c r="P38" s="62" t="s">
        <v>137</v>
      </c>
      <c r="Q38" s="62" t="s">
        <v>138</v>
      </c>
      <c r="R38" s="62" t="s">
        <v>139</v>
      </c>
      <c r="S38" s="62" t="s">
        <v>140</v>
      </c>
      <c r="T38" s="62"/>
    </row>
    <row r="39" spans="3:20">
      <c r="O39" s="62">
        <v>2019</v>
      </c>
      <c r="P39" s="62">
        <v>21.1</v>
      </c>
      <c r="Q39" s="62">
        <v>18.2</v>
      </c>
      <c r="R39" s="62">
        <v>-0.3</v>
      </c>
      <c r="S39" s="63">
        <v>-2.9</v>
      </c>
      <c r="T39" s="62"/>
    </row>
    <row r="40" spans="3:20">
      <c r="O40" s="62">
        <v>2020</v>
      </c>
      <c r="P40" s="62">
        <v>24.3</v>
      </c>
      <c r="Q40" s="62">
        <v>17.5</v>
      </c>
      <c r="R40" s="63">
        <v>-4</v>
      </c>
      <c r="S40" s="63">
        <v>-6.7</v>
      </c>
      <c r="T40" s="62"/>
    </row>
    <row r="41" spans="3:20">
      <c r="O41" s="62">
        <v>2021</v>
      </c>
      <c r="P41" s="62">
        <v>22.8</v>
      </c>
      <c r="Q41" s="62">
        <v>18.8</v>
      </c>
      <c r="R41" s="62">
        <v>-1.6</v>
      </c>
      <c r="S41" s="63">
        <v>-4</v>
      </c>
      <c r="T41" s="62"/>
    </row>
    <row r="42" spans="3:20">
      <c r="O42" s="62">
        <v>2022</v>
      </c>
      <c r="P42" s="62">
        <v>21.5</v>
      </c>
      <c r="Q42" s="62">
        <v>19.2</v>
      </c>
      <c r="R42" s="62">
        <v>0.3</v>
      </c>
      <c r="S42" s="63">
        <v>-2.2000000000000002</v>
      </c>
      <c r="T42" s="62"/>
    </row>
    <row r="43" spans="3:20">
      <c r="O43" s="62">
        <v>2023</v>
      </c>
      <c r="P43" s="62">
        <v>21.7</v>
      </c>
      <c r="Q43" s="62">
        <v>18.5</v>
      </c>
      <c r="R43" s="62">
        <v>-0.4</v>
      </c>
      <c r="S43" s="63">
        <v>-3.2</v>
      </c>
      <c r="T43" s="62"/>
    </row>
    <row r="44" spans="3:20">
      <c r="O44" s="62">
        <v>2024</v>
      </c>
      <c r="P44" s="62">
        <v>21.7</v>
      </c>
      <c r="Q44" s="62">
        <v>18.600000000000001</v>
      </c>
      <c r="R44" s="62">
        <v>-0.2</v>
      </c>
      <c r="S44" s="63">
        <v>-3.1</v>
      </c>
      <c r="T44" s="62"/>
    </row>
    <row r="45" spans="3:20">
      <c r="O45" s="62">
        <v>2025</v>
      </c>
      <c r="P45" s="62">
        <v>21.8</v>
      </c>
      <c r="Q45" s="62">
        <v>18.7</v>
      </c>
      <c r="R45" s="62">
        <v>-0.1</v>
      </c>
      <c r="S45" s="63">
        <v>-3.1</v>
      </c>
      <c r="T45" s="62"/>
    </row>
    <row r="46" spans="3:20">
      <c r="O46" s="62"/>
      <c r="P46" s="62"/>
      <c r="Q46" s="62"/>
      <c r="R46" s="62"/>
      <c r="S46" s="62"/>
      <c r="T46" s="62"/>
    </row>
    <row r="47" spans="3:20">
      <c r="O47" s="62"/>
      <c r="P47" s="62"/>
      <c r="Q47" s="62"/>
      <c r="R47" s="62"/>
      <c r="S47" s="62"/>
      <c r="T47" s="62"/>
    </row>
  </sheetData>
  <mergeCells count="7">
    <mergeCell ref="C33:J33"/>
    <mergeCell ref="C34:J34"/>
    <mergeCell ref="A1:M1"/>
    <mergeCell ref="A2:M2"/>
    <mergeCell ref="A3:M3"/>
    <mergeCell ref="C7:J7"/>
    <mergeCell ref="C8:J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0a6fde250de7890d77260695ba8e2483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34c97e69a91bb71c8106ee20b4e6499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F7021D3-E0AF-4C50-9F53-461159AB48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F6FCE1E-4C62-4AAD-B1A5-3DAE5B29C19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54B40B-D09B-4E93-967F-91BF12F0BF2E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6</vt:i4>
      </vt:variant>
    </vt:vector>
  </HeadingPairs>
  <TitlesOfParts>
    <vt:vector size="86" baseType="lpstr">
      <vt:lpstr>Tabla 1</vt:lpstr>
      <vt:lpstr>Gráfico 1</vt:lpstr>
      <vt:lpstr>Tabla 2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Gráfico 11</vt:lpstr>
      <vt:lpstr>Tabla 3</vt:lpstr>
      <vt:lpstr>Gráfico 12</vt:lpstr>
      <vt:lpstr>Tabla 4</vt:lpstr>
      <vt:lpstr>Gráfico 13</vt:lpstr>
      <vt:lpstr>Tabla 5</vt:lpstr>
      <vt:lpstr>Tabla 6</vt:lpstr>
      <vt:lpstr>Gráfico 14</vt:lpstr>
      <vt:lpstr>Gráfico 15</vt:lpstr>
      <vt:lpstr>Tabla 7</vt:lpstr>
      <vt:lpstr>Gráfico 16</vt:lpstr>
      <vt:lpstr>Gráfico 17</vt:lpstr>
      <vt:lpstr>Tabla 8 </vt:lpstr>
      <vt:lpstr>Tabla 9</vt:lpstr>
      <vt:lpstr>Tabla 10</vt:lpstr>
      <vt:lpstr>Tabla 11</vt:lpstr>
      <vt:lpstr>Gráfico 18</vt:lpstr>
      <vt:lpstr>Gráfico 19</vt:lpstr>
      <vt:lpstr>Tabla 12</vt:lpstr>
      <vt:lpstr>Gráfico 20</vt:lpstr>
      <vt:lpstr>Tabla 13</vt:lpstr>
      <vt:lpstr>Gráfico 21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Gráfico 22</vt:lpstr>
      <vt:lpstr>Tabla 21</vt:lpstr>
      <vt:lpstr>Mapa 1</vt:lpstr>
      <vt:lpstr>Tabla 22</vt:lpstr>
      <vt:lpstr>Tabla 23</vt:lpstr>
      <vt:lpstr>Tabla 24</vt:lpstr>
      <vt:lpstr>Tabla 25</vt:lpstr>
      <vt:lpstr>Gráfico 23</vt:lpstr>
      <vt:lpstr>Tabla 26</vt:lpstr>
      <vt:lpstr>Tabla 27</vt:lpstr>
      <vt:lpstr>Gráfico 24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Tabla 48</vt:lpstr>
      <vt:lpstr>Ilustración</vt:lpstr>
      <vt:lpstr>Tabla 49</vt:lpstr>
      <vt:lpstr>Tabla 50</vt:lpstr>
      <vt:lpstr>Tabla 51</vt:lpstr>
      <vt:lpstr>Tabla 52</vt:lpstr>
      <vt:lpstr>Tabla 53</vt:lpstr>
      <vt:lpstr>Anexo 1</vt:lpstr>
      <vt:lpstr>Anexo 2</vt:lpstr>
      <vt:lpstr>Anexo 3</vt:lpstr>
      <vt:lpstr>Anexo 4</vt:lpstr>
      <vt:lpstr>Anexo 5</vt:lpstr>
      <vt:lpstr>Anexo 6</vt:lpstr>
      <vt:lpstr>Anexo 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herine M. Peguero F.</dc:creator>
  <cp:keywords/>
  <dc:description/>
  <cp:lastModifiedBy>Katherine M. Peguero F.</cp:lastModifiedBy>
  <cp:revision/>
  <dcterms:created xsi:type="dcterms:W3CDTF">2025-10-27T12:24:10Z</dcterms:created>
  <dcterms:modified xsi:type="dcterms:W3CDTF">2025-10-31T19:16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